<v>0</v>
      </c>
      <c r="X261" s="237">
        <v>0</v>
      </c>
      <c r="Y261" s="237">
        <v>0</v>
      </c>
    </row>
    <row r="262" spans="1:25" x14ac:dyDescent="0.2">
      <c r="A262" s="321">
        <v>2039</v>
      </c>
      <c r="B262" s="322">
        <v>50710</v>
      </c>
      <c r="C262" s="323">
        <f t="shared" si="6"/>
        <v>497.44882050812851</v>
      </c>
      <c r="D262" s="314">
        <f t="shared" ref="D262:D325" si="7">SUMPRODUCT($F$3:$Y$3,F262:Y262)</f>
        <v>497.44882050812851</v>
      </c>
      <c r="E262" s="234">
        <v>0</v>
      </c>
      <c r="F262" s="235">
        <f>'Exogenous Variables Monthly'!E259</f>
        <v>566.91038322331099</v>
      </c>
      <c r="G262" s="236">
        <f>'Exogenous Variables Monthly'!B259/1000</f>
        <v>2862.4680833333382</v>
      </c>
      <c r="H262" s="239">
        <v>0</v>
      </c>
      <c r="I262" s="239">
        <v>0</v>
      </c>
      <c r="J262" s="239">
        <v>0</v>
      </c>
      <c r="K262" s="239">
        <v>0</v>
      </c>
      <c r="L262" s="239">
        <v>0</v>
      </c>
      <c r="M262" s="239">
        <v>0</v>
      </c>
      <c r="N262" s="239">
        <v>0</v>
      </c>
      <c r="O262" s="239">
        <v>0</v>
      </c>
      <c r="P262" s="239">
        <v>0</v>
      </c>
      <c r="Q262" s="239">
        <v>0</v>
      </c>
      <c r="R262" s="239">
        <v>1</v>
      </c>
      <c r="S262" s="239">
        <v>0</v>
      </c>
      <c r="T262" s="237">
        <v>0</v>
      </c>
      <c r="U262" s="237">
        <v>0</v>
      </c>
      <c r="V262" s="237">
        <v>0</v>
      </c>
      <c r="W262" s="237">
        <v>0</v>
      </c>
      <c r="X262" s="237">
        <v>0</v>
      </c>
      <c r="Y262" s="237">
        <v>0</v>
      </c>
    </row>
    <row r="263" spans="1:25" x14ac:dyDescent="0.2">
      <c r="A263" s="321">
        <v>2039</v>
      </c>
      <c r="B263" s="322">
        <v>50740</v>
      </c>
      <c r="C263" s="323">
        <f t="shared" si="6"/>
        <v>467.05349973149794</v>
      </c>
      <c r="D263" s="314">
        <f t="shared" si="7"/>
        <v>467.05349973149794</v>
      </c>
      <c r="E263" s="234">
        <v>0</v>
      </c>
      <c r="F263" s="235">
        <f>'Exogenous Variables Monthly'!E260</f>
        <v>536.17098571235499</v>
      </c>
      <c r="G263" s="236">
        <f>'Exogenous Variables Monthly'!B260/1000</f>
        <v>2859.5965000000047</v>
      </c>
      <c r="H263" s="239">
        <v>0</v>
      </c>
      <c r="I263" s="239">
        <v>0</v>
      </c>
      <c r="J263" s="239">
        <v>0</v>
      </c>
      <c r="K263" s="239">
        <v>0</v>
      </c>
      <c r="L263" s="239">
        <v>0</v>
      </c>
      <c r="M263" s="239">
        <v>0</v>
      </c>
      <c r="N263" s="239">
        <v>0</v>
      </c>
      <c r="O263" s="239">
        <v>0</v>
      </c>
      <c r="P263" s="239">
        <v>0</v>
      </c>
      <c r="Q263" s="239">
        <v>0</v>
      </c>
      <c r="R263" s="239">
        <v>0</v>
      </c>
      <c r="S263" s="239">
        <v>1</v>
      </c>
      <c r="T263" s="237">
        <v>0</v>
      </c>
      <c r="U263" s="237">
        <v>0</v>
      </c>
      <c r="V263" s="237">
        <v>0</v>
      </c>
      <c r="W263" s="237">
        <v>0</v>
      </c>
      <c r="X263" s="237">
        <v>0</v>
      </c>
      <c r="Y263" s="237">
        <v>0</v>
      </c>
    </row>
    <row r="264" spans="1:25" x14ac:dyDescent="0.2">
      <c r="A264" s="321">
        <v>2039</v>
      </c>
      <c r="B264" s="322">
        <v>50771</v>
      </c>
      <c r="C264" s="323">
        <f t="shared" si="6"/>
        <v>454.94959295120697</v>
      </c>
      <c r="D264" s="314">
        <f t="shared" si="7"/>
        <v>454.94959295120697</v>
      </c>
      <c r="E264" s="234">
        <v>0</v>
      </c>
      <c r="F264" s="235">
        <f>'Exogenous Variables Monthly'!E261</f>
        <v>503.69434121298002</v>
      </c>
      <c r="G264" s="236">
        <f>'Exogenous Variables Monthly'!B261/1000</f>
        <v>2856.7249166666711</v>
      </c>
      <c r="H264" s="239">
        <v>1</v>
      </c>
      <c r="I264" s="239">
        <v>0</v>
      </c>
      <c r="J264" s="239">
        <v>0</v>
      </c>
      <c r="K264" s="239">
        <v>0</v>
      </c>
      <c r="L264" s="239">
        <v>0</v>
      </c>
      <c r="M264" s="239">
        <v>0</v>
      </c>
      <c r="N264" s="239">
        <v>0</v>
      </c>
      <c r="O264" s="239">
        <v>0</v>
      </c>
      <c r="P264" s="239">
        <v>0</v>
      </c>
      <c r="Q264" s="239">
        <v>0</v>
      </c>
      <c r="R264" s="239">
        <v>0</v>
      </c>
      <c r="S264" s="239">
        <v>0</v>
      </c>
      <c r="T264" s="237">
        <v>0</v>
      </c>
      <c r="U264" s="237">
        <v>0</v>
      </c>
      <c r="V264" s="237">
        <v>0</v>
      </c>
      <c r="W264" s="237">
        <v>0</v>
      </c>
      <c r="X264" s="237">
        <v>0</v>
      </c>
      <c r="Y264" s="237">
        <v>0</v>
      </c>
    </row>
    <row r="265" spans="1:25" x14ac:dyDescent="0.2">
      <c r="A265" s="321">
        <v>2039</v>
      </c>
      <c r="B265" s="322">
        <v>50802</v>
      </c>
      <c r="C265" s="323">
        <f t="shared" si="6"/>
        <v>387.46056133332405</v>
      </c>
      <c r="D265" s="314">
        <f t="shared" si="7"/>
        <v>387.46056133332405</v>
      </c>
      <c r="E265" s="234">
        <v>0</v>
      </c>
      <c r="F265" s="235">
        <f>'Exogenous Variables Monthly'!E262</f>
        <v>432.96376970352401</v>
      </c>
      <c r="G265" s="236">
        <f>'Exogenous Variables Monthly'!B262/1000</f>
        <v>2853.8533333333376</v>
      </c>
      <c r="H265" s="239">
        <v>0</v>
      </c>
      <c r="I265" s="239">
        <v>1</v>
      </c>
      <c r="J265" s="239">
        <v>0</v>
      </c>
      <c r="K265" s="239">
        <v>0</v>
      </c>
      <c r="L265" s="239">
        <v>0</v>
      </c>
      <c r="M265" s="239">
        <v>0</v>
      </c>
      <c r="N265" s="239">
        <v>0</v>
      </c>
      <c r="O265" s="239">
        <v>0</v>
      </c>
      <c r="P265" s="239">
        <v>0</v>
      </c>
      <c r="Q265" s="239">
        <v>0</v>
      </c>
      <c r="R265" s="239">
        <v>0</v>
      </c>
      <c r="S265" s="239">
        <v>0</v>
      </c>
      <c r="T265" s="237">
        <v>0</v>
      </c>
      <c r="U265" s="237">
        <v>0</v>
      </c>
      <c r="V265" s="237">
        <v>0</v>
      </c>
      <c r="W265" s="237">
        <v>0</v>
      </c>
      <c r="X265" s="237">
        <v>0</v>
      </c>
      <c r="Y265" s="237">
        <v>0</v>
      </c>
    </row>
    <row r="266" spans="1:25" x14ac:dyDescent="0.2">
      <c r="A266" s="321">
        <v>2039</v>
      </c>
      <c r="B266" s="322">
        <v>50830</v>
      </c>
      <c r="C266" s="323">
        <f t="shared" si="6"/>
        <v>446.51391071061767</v>
      </c>
      <c r="D266" s="314">
        <f t="shared" si="7"/>
        <v>446.51391071061767</v>
      </c>
      <c r="E266" s="234">
        <v>0</v>
      </c>
      <c r="F266" s="235">
        <f>'Exogenous Variables Monthly'!E263</f>
        <v>433.39998455780102</v>
      </c>
      <c r="G266" s="236">
        <f>'Exogenous Variables Monthly'!B263/1000</f>
        <v>2850.981750000004</v>
      </c>
      <c r="H266" s="239">
        <v>0</v>
      </c>
      <c r="I266" s="239">
        <v>0</v>
      </c>
      <c r="J266" s="239">
        <v>1</v>
      </c>
      <c r="K266" s="239">
        <v>0</v>
      </c>
      <c r="L266" s="239">
        <v>0</v>
      </c>
      <c r="M266" s="239">
        <v>0</v>
      </c>
      <c r="N266" s="239">
        <v>0</v>
      </c>
      <c r="O266" s="239">
        <v>0</v>
      </c>
      <c r="P266" s="239">
        <v>0</v>
      </c>
      <c r="Q266" s="239">
        <v>0</v>
      </c>
      <c r="R266" s="239">
        <v>0</v>
      </c>
      <c r="S266" s="239">
        <v>0</v>
      </c>
      <c r="T266" s="237">
        <v>0</v>
      </c>
      <c r="U266" s="237">
        <v>0</v>
      </c>
      <c r="V266" s="237">
        <v>0</v>
      </c>
      <c r="W266" s="237">
        <v>0</v>
      </c>
      <c r="X266" s="237">
        <v>0</v>
      </c>
      <c r="Y266" s="237">
        <v>0</v>
      </c>
    </row>
    <row r="267" spans="1:25" x14ac:dyDescent="0.2">
      <c r="A267" s="321">
        <v>2039</v>
      </c>
      <c r="B267" s="322">
        <v>50861</v>
      </c>
      <c r="C267" s="323">
        <f t="shared" si="6"/>
        <v>457.44711200695042</v>
      </c>
      <c r="D267" s="314">
        <f t="shared" si="7"/>
        <v>457.44711200695042</v>
      </c>
      <c r="E267" s="234">
        <v>0</v>
      </c>
      <c r="F267" s="235">
        <f>'Exogenous Variables Monthly'!E264</f>
        <v>485.324875081931</v>
      </c>
      <c r="G267" s="236">
        <f>'Exogenous Variables Monthly'!B264/1000</f>
        <v>2848.1101666666709</v>
      </c>
      <c r="H267" s="239">
        <v>0</v>
      </c>
      <c r="I267" s="239">
        <v>0</v>
      </c>
      <c r="J267" s="239">
        <v>0</v>
      </c>
      <c r="K267" s="239">
        <v>1</v>
      </c>
      <c r="L267" s="239">
        <v>0</v>
      </c>
      <c r="M267" s="239">
        <v>0</v>
      </c>
      <c r="N267" s="239">
        <v>0</v>
      </c>
      <c r="O267" s="239">
        <v>0</v>
      </c>
      <c r="P267" s="239">
        <v>0</v>
      </c>
      <c r="Q267" s="239">
        <v>0</v>
      </c>
      <c r="R267" s="239">
        <v>0</v>
      </c>
      <c r="S267" s="239">
        <v>0</v>
      </c>
      <c r="T267" s="237">
        <v>0</v>
      </c>
      <c r="U267" s="237">
        <v>0</v>
      </c>
      <c r="V267" s="237">
        <v>0</v>
      </c>
      <c r="W267" s="237">
        <v>0</v>
      </c>
      <c r="X267" s="237">
        <v>0</v>
      </c>
      <c r="Y267" s="237">
        <v>0</v>
      </c>
    </row>
    <row r="268" spans="1:25" x14ac:dyDescent="0.2">
      <c r="A268" s="321">
        <v>2039</v>
      </c>
      <c r="B268" s="322">
        <v>50891</v>
      </c>
      <c r="C268" s="323">
        <f t="shared" si="6"/>
        <v>502.41225297926337</v>
      </c>
      <c r="D268" s="314">
        <f t="shared" si="7"/>
        <v>502.41225297926337</v>
      </c>
      <c r="E268" s="234">
        <v>0</v>
      </c>
      <c r="F268" s="235">
        <f>'Exogenous Variables Monthly'!E265</f>
        <v>566.15098449134803</v>
      </c>
      <c r="G268" s="236">
        <f>'Exogenous Variables Monthly'!B265/1000</f>
        <v>2845.2385833333374</v>
      </c>
      <c r="H268" s="239">
        <v>0</v>
      </c>
      <c r="I268" s="239">
        <v>0</v>
      </c>
      <c r="J268" s="239">
        <v>0</v>
      </c>
      <c r="K268" s="239">
        <v>0</v>
      </c>
      <c r="L268" s="239">
        <v>1</v>
      </c>
      <c r="M268" s="239">
        <v>0</v>
      </c>
      <c r="N268" s="239">
        <v>0</v>
      </c>
      <c r="O268" s="239">
        <v>0</v>
      </c>
      <c r="P268" s="239">
        <v>0</v>
      </c>
      <c r="Q268" s="239">
        <v>0</v>
      </c>
      <c r="R268" s="239">
        <v>0</v>
      </c>
      <c r="S268" s="239">
        <v>0</v>
      </c>
      <c r="T268" s="237">
        <v>0</v>
      </c>
      <c r="U268" s="237">
        <v>0</v>
      </c>
      <c r="V268" s="237">
        <v>0</v>
      </c>
      <c r="W268" s="237">
        <v>0</v>
      </c>
      <c r="X268" s="237">
        <v>0</v>
      </c>
      <c r="Y268" s="237">
        <v>0</v>
      </c>
    </row>
    <row r="269" spans="1:25" x14ac:dyDescent="0.2">
      <c r="A269" s="321">
        <v>2039</v>
      </c>
      <c r="B269" s="322">
        <v>50922</v>
      </c>
      <c r="C269" s="323">
        <f t="shared" si="6"/>
        <v>523.31098534541718</v>
      </c>
      <c r="D269" s="314">
        <f t="shared" si="7"/>
        <v>523.31098534541718</v>
      </c>
      <c r="E269" s="234">
        <v>0</v>
      </c>
      <c r="F269" s="235">
        <f>'Exogenous Variables Monthly'!E266</f>
        <v>597.824344048542</v>
      </c>
      <c r="G269" s="236">
        <f>'Exogenous Variables Monthly'!B266/1000</f>
        <v>2842.3670000000038</v>
      </c>
      <c r="H269" s="239">
        <v>0</v>
      </c>
      <c r="I269" s="239">
        <v>0</v>
      </c>
      <c r="J269" s="239">
        <v>0</v>
      </c>
      <c r="K269" s="239">
        <v>0</v>
      </c>
      <c r="L269" s="239">
        <v>0</v>
      </c>
      <c r="M269" s="239">
        <v>1</v>
      </c>
      <c r="N269" s="239">
        <v>0</v>
      </c>
      <c r="O269" s="239">
        <v>0</v>
      </c>
      <c r="P269" s="239">
        <v>0</v>
      </c>
      <c r="Q269" s="239">
        <v>0</v>
      </c>
      <c r="R269" s="239">
        <v>0</v>
      </c>
      <c r="S269" s="239">
        <v>0</v>
      </c>
      <c r="T269" s="237">
        <v>0</v>
      </c>
      <c r="U269" s="237">
        <v>0</v>
      </c>
      <c r="V269" s="237">
        <v>0</v>
      </c>
      <c r="W269" s="237">
        <v>0</v>
      </c>
      <c r="X269" s="237">
        <v>0</v>
      </c>
      <c r="Y269" s="237">
        <v>0</v>
      </c>
    </row>
    <row r="270" spans="1:25" x14ac:dyDescent="0.2">
      <c r="A270" s="321">
        <v>2040</v>
      </c>
      <c r="B270" s="322">
        <v>50952</v>
      </c>
      <c r="C270" s="323">
        <f t="shared" si="6"/>
        <v>557.66505877803434</v>
      </c>
      <c r="D270" s="314">
        <f t="shared" si="7"/>
        <v>557.66505877803434</v>
      </c>
      <c r="E270" s="234">
        <v>0</v>
      </c>
      <c r="F270" s="235">
        <f>'Exogenous Variables Monthly'!E267</f>
        <v>613.20951004439405</v>
      </c>
      <c r="G270" s="236">
        <f>'Exogenous Variables Monthly'!B267/1000</f>
        <v>2839.5736666666703</v>
      </c>
      <c r="H270" s="239">
        <v>0</v>
      </c>
      <c r="I270" s="239">
        <v>0</v>
      </c>
      <c r="J270" s="239">
        <v>0</v>
      </c>
      <c r="K270" s="239">
        <v>0</v>
      </c>
      <c r="L270" s="239">
        <v>0</v>
      </c>
      <c r="M270" s="239">
        <v>0</v>
      </c>
      <c r="N270" s="239">
        <v>1</v>
      </c>
      <c r="O270" s="239">
        <v>0</v>
      </c>
      <c r="P270" s="239">
        <v>0</v>
      </c>
      <c r="Q270" s="239">
        <v>0</v>
      </c>
      <c r="R270" s="239">
        <v>0</v>
      </c>
      <c r="S270" s="239">
        <v>0</v>
      </c>
      <c r="T270" s="237">
        <v>0</v>
      </c>
      <c r="U270" s="237">
        <v>0</v>
      </c>
      <c r="V270" s="237">
        <v>0</v>
      </c>
      <c r="W270" s="237">
        <v>0</v>
      </c>
      <c r="X270" s="237">
        <v>0</v>
      </c>
      <c r="Y270" s="237">
        <v>0</v>
      </c>
    </row>
    <row r="271" spans="1:25" x14ac:dyDescent="0.2">
      <c r="A271" s="321">
        <v>2040</v>
      </c>
      <c r="B271" s="322">
        <v>50983</v>
      </c>
      <c r="C271" s="323">
        <f t="shared" si="6"/>
        <v>563.3077283076409</v>
      </c>
      <c r="D271" s="314">
        <f t="shared" si="7"/>
        <v>563.3077283076409</v>
      </c>
      <c r="E271" s="234">
        <v>0</v>
      </c>
      <c r="F271" s="235">
        <f>'Exogenous Variables Monthly'!E268</f>
        <v>641.30604288850998</v>
      </c>
      <c r="G271" s="236">
        <f>'Exogenous Variables Monthly'!B268/1000</f>
        <v>2836.7803333333368</v>
      </c>
      <c r="H271" s="239">
        <v>0</v>
      </c>
      <c r="I271" s="239">
        <v>0</v>
      </c>
      <c r="J271" s="239">
        <v>0</v>
      </c>
      <c r="K271" s="239">
        <v>0</v>
      </c>
      <c r="L271" s="239">
        <v>0</v>
      </c>
      <c r="M271" s="239">
        <v>0</v>
      </c>
      <c r="N271" s="239">
        <v>0</v>
      </c>
      <c r="O271" s="239">
        <v>1</v>
      </c>
      <c r="P271" s="239">
        <v>0</v>
      </c>
      <c r="Q271" s="239">
        <v>0</v>
      </c>
      <c r="R271" s="239">
        <v>0</v>
      </c>
      <c r="S271" s="239">
        <v>0</v>
      </c>
      <c r="T271" s="237">
        <v>0</v>
      </c>
      <c r="U271" s="237">
        <v>0</v>
      </c>
      <c r="V271" s="237">
        <v>0</v>
      </c>
      <c r="W271" s="237">
        <v>0</v>
      </c>
      <c r="X271" s="237">
        <v>0</v>
      </c>
      <c r="Y271" s="237">
        <v>0</v>
      </c>
    </row>
    <row r="272" spans="1:25" x14ac:dyDescent="0.2">
      <c r="A272" s="321">
        <v>2040</v>
      </c>
      <c r="B272" s="322">
        <v>51014</v>
      </c>
      <c r="C272" s="323">
        <f t="shared" si="6"/>
        <v>546.37789027713688</v>
      </c>
      <c r="D272" s="314">
        <f t="shared" si="7"/>
        <v>546.37789027713688</v>
      </c>
      <c r="E272" s="234">
        <v>0</v>
      </c>
      <c r="F272" s="235">
        <f>'Exogenous Variables Monthly'!E269</f>
        <v>635.80751251442098</v>
      </c>
      <c r="G272" s="236">
        <f>'Exogenous Variables Monthly'!B269/1000</f>
        <v>2833.9870000000033</v>
      </c>
      <c r="H272" s="239">
        <v>0</v>
      </c>
      <c r="I272" s="239">
        <v>0</v>
      </c>
      <c r="J272" s="239">
        <v>0</v>
      </c>
      <c r="K272" s="239">
        <v>0</v>
      </c>
      <c r="L272" s="239">
        <v>0</v>
      </c>
      <c r="M272" s="239">
        <v>0</v>
      </c>
      <c r="N272" s="239">
        <v>0</v>
      </c>
      <c r="O272" s="239">
        <v>0</v>
      </c>
      <c r="P272" s="239">
        <v>1</v>
      </c>
      <c r="Q272" s="239">
        <v>0</v>
      </c>
      <c r="R272" s="239">
        <v>0</v>
      </c>
      <c r="S272" s="239">
        <v>0</v>
      </c>
      <c r="T272" s="237">
        <v>0</v>
      </c>
      <c r="U272" s="237">
        <v>0</v>
      </c>
      <c r="V272" s="237">
        <v>0</v>
      </c>
      <c r="W272" s="237">
        <v>0</v>
      </c>
      <c r="X272" s="237">
        <v>0</v>
      </c>
      <c r="Y272" s="237">
        <v>0</v>
      </c>
    </row>
    <row r="273" spans="1:25" x14ac:dyDescent="0.2">
      <c r="A273" s="321">
        <v>2040</v>
      </c>
      <c r="B273" s="322">
        <v>51044</v>
      </c>
      <c r="C273" s="323">
        <f t="shared" si="6"/>
        <v>533.68552700678515</v>
      </c>
      <c r="D273" s="314">
        <f t="shared" si="7"/>
        <v>533.68552700678515</v>
      </c>
      <c r="E273" s="234">
        <v>0</v>
      </c>
      <c r="F273" s="235">
        <f>'Exogenous Variables Monthly'!E270</f>
        <v>661.76717966864805</v>
      </c>
      <c r="G273" s="236">
        <f>'Exogenous Variables Monthly'!B270/1000</f>
        <v>2831.1936666666697</v>
      </c>
      <c r="H273" s="239">
        <v>0</v>
      </c>
      <c r="I273" s="239">
        <v>0</v>
      </c>
      <c r="J273" s="239">
        <v>0</v>
      </c>
      <c r="K273" s="239">
        <v>0</v>
      </c>
      <c r="L273" s="239">
        <v>0</v>
      </c>
      <c r="M273" s="239">
        <v>0</v>
      </c>
      <c r="N273" s="239">
        <v>0</v>
      </c>
      <c r="O273" s="239">
        <v>0</v>
      </c>
      <c r="P273" s="239">
        <v>0</v>
      </c>
      <c r="Q273" s="239">
        <v>1</v>
      </c>
      <c r="R273" s="239">
        <v>0</v>
      </c>
      <c r="S273" s="239">
        <v>0</v>
      </c>
      <c r="T273" s="237">
        <v>0</v>
      </c>
      <c r="U273" s="237">
        <v>0</v>
      </c>
      <c r="V273" s="237">
        <v>0</v>
      </c>
      <c r="W273" s="237">
        <v>0</v>
      </c>
      <c r="X273" s="237">
        <v>0</v>
      </c>
      <c r="Y273" s="237">
        <v>0</v>
      </c>
    </row>
    <row r="274" spans="1:25" x14ac:dyDescent="0.2">
      <c r="A274" s="321">
        <v>2040</v>
      </c>
      <c r="B274" s="322">
        <v>51075</v>
      </c>
      <c r="C274" s="323">
        <f t="shared" si="6"/>
        <v>495.32860557457292</v>
      </c>
      <c r="D274" s="314">
        <f t="shared" si="7"/>
        <v>495.32860557457292</v>
      </c>
      <c r="E274" s="234">
        <v>0</v>
      </c>
      <c r="F274" s="235">
        <f>'Exogenous Variables Monthly'!E271</f>
        <v>570.50490908256904</v>
      </c>
      <c r="G274" s="236">
        <f>'Exogenous Variables Monthly'!B271/1000</f>
        <v>2828.4003333333362</v>
      </c>
      <c r="H274" s="239">
        <v>0</v>
      </c>
      <c r="I274" s="239">
        <v>0</v>
      </c>
      <c r="J274" s="239">
        <v>0</v>
      </c>
      <c r="K274" s="239">
        <v>0</v>
      </c>
      <c r="L274" s="239">
        <v>0</v>
      </c>
      <c r="M274" s="239">
        <v>0</v>
      </c>
      <c r="N274" s="239">
        <v>0</v>
      </c>
      <c r="O274" s="239">
        <v>0</v>
      </c>
      <c r="P274" s="239">
        <v>0</v>
      </c>
      <c r="Q274" s="239">
        <v>0</v>
      </c>
      <c r="R274" s="239">
        <v>1</v>
      </c>
      <c r="S274" s="239">
        <v>0</v>
      </c>
      <c r="T274" s="237">
        <v>0</v>
      </c>
      <c r="U274" s="237">
        <v>0</v>
      </c>
      <c r="V274" s="237">
        <v>0</v>
      </c>
      <c r="W274" s="237">
        <v>0</v>
      </c>
      <c r="X274" s="237">
        <v>0</v>
      </c>
      <c r="Y274" s="237">
        <v>0</v>
      </c>
    </row>
    <row r="275" spans="1:25" x14ac:dyDescent="0.2">
      <c r="A275" s="321">
        <v>2040</v>
      </c>
      <c r="B275" s="322">
        <v>51105</v>
      </c>
      <c r="C275" s="323">
        <f t="shared" si="6"/>
        <v>464.94595747902918</v>
      </c>
      <c r="D275" s="314">
        <f t="shared" si="7"/>
        <v>464.94595747902918</v>
      </c>
      <c r="E275" s="234">
        <v>0</v>
      </c>
      <c r="F275" s="235">
        <f>'Exogenous Variables Monthly'!E272</f>
        <v>540.21586779548397</v>
      </c>
      <c r="G275" s="236">
        <f>'Exogenous Variables Monthly'!B272/1000</f>
        <v>2825.6070000000027</v>
      </c>
      <c r="H275" s="239">
        <v>0</v>
      </c>
      <c r="I275" s="239">
        <v>0</v>
      </c>
      <c r="J275" s="239">
        <v>0</v>
      </c>
      <c r="K275" s="239">
        <v>0</v>
      </c>
      <c r="L275" s="239">
        <v>0</v>
      </c>
      <c r="M275" s="239">
        <v>0</v>
      </c>
      <c r="N275" s="239">
        <v>0</v>
      </c>
      <c r="O275" s="239">
        <v>0</v>
      </c>
      <c r="P275" s="239">
        <v>0</v>
      </c>
      <c r="Q275" s="239">
        <v>0</v>
      </c>
      <c r="R275" s="239">
        <v>0</v>
      </c>
      <c r="S275" s="239">
        <v>1</v>
      </c>
      <c r="T275" s="237">
        <v>0</v>
      </c>
      <c r="U275" s="237">
        <v>0</v>
      </c>
      <c r="V275" s="237">
        <v>0</v>
      </c>
      <c r="W275" s="237">
        <v>0</v>
      </c>
      <c r="X275" s="237">
        <v>0</v>
      </c>
      <c r="Y275" s="237">
        <v>0</v>
      </c>
    </row>
    <row r="276" spans="1:25" x14ac:dyDescent="0.2">
      <c r="A276" s="321">
        <v>2040</v>
      </c>
      <c r="B276" s="322">
        <v>51136</v>
      </c>
      <c r="C276" s="323">
        <f t="shared" ref="C276:C339" si="8">D276</f>
        <v>452.84774160200021</v>
      </c>
      <c r="D276" s="314">
        <f t="shared" si="7"/>
        <v>452.84774160200021</v>
      </c>
      <c r="E276" s="234">
        <v>0</v>
      </c>
      <c r="F276" s="235">
        <f>'Exogenous Variables Monthly'!E273</f>
        <v>507.77922150431402</v>
      </c>
      <c r="G276" s="236">
        <f>'Exogenous Variables Monthly'!B273/1000</f>
        <v>2822.8136666666692</v>
      </c>
      <c r="H276" s="239">
        <v>1</v>
      </c>
      <c r="I276" s="239">
        <v>0</v>
      </c>
      <c r="J276" s="239">
        <v>0</v>
      </c>
      <c r="K276" s="239">
        <v>0</v>
      </c>
      <c r="L276" s="239">
        <v>0</v>
      </c>
      <c r="M276" s="239">
        <v>0</v>
      </c>
      <c r="N276" s="239">
        <v>0</v>
      </c>
      <c r="O276" s="239">
        <v>0</v>
      </c>
      <c r="P276" s="239">
        <v>0</v>
      </c>
      <c r="Q276" s="239">
        <v>0</v>
      </c>
      <c r="R276" s="239">
        <v>0</v>
      </c>
      <c r="S276" s="239">
        <v>0</v>
      </c>
      <c r="T276" s="237">
        <v>0</v>
      </c>
      <c r="U276" s="237">
        <v>0</v>
      </c>
      <c r="V276" s="237">
        <v>0</v>
      </c>
      <c r="W276" s="237">
        <v>0</v>
      </c>
      <c r="X276" s="237">
        <v>0</v>
      </c>
      <c r="Y276" s="237">
        <v>0</v>
      </c>
    </row>
    <row r="277" spans="1:25" x14ac:dyDescent="0.2">
      <c r="A277" s="321">
        <v>2040</v>
      </c>
      <c r="B277" s="322">
        <v>51167</v>
      </c>
      <c r="C277" s="323">
        <f t="shared" si="8"/>
        <v>385.33722115924496</v>
      </c>
      <c r="D277" s="314">
        <f t="shared" si="7"/>
        <v>385.33722115924496</v>
      </c>
      <c r="E277" s="234">
        <v>0</v>
      </c>
      <c r="F277" s="235">
        <f>'Exogenous Variables Monthly'!E274</f>
        <v>435.49114401669198</v>
      </c>
      <c r="G277" s="236">
        <f>'Exogenous Variables Monthly'!B274/1000</f>
        <v>2820.0203333333357</v>
      </c>
      <c r="H277" s="239">
        <v>0</v>
      </c>
      <c r="I277" s="239">
        <v>1</v>
      </c>
      <c r="J277" s="239">
        <v>0</v>
      </c>
      <c r="K277" s="239">
        <v>0</v>
      </c>
      <c r="L277" s="239">
        <v>0</v>
      </c>
      <c r="M277" s="239">
        <v>0</v>
      </c>
      <c r="N277" s="239">
        <v>0</v>
      </c>
      <c r="O277" s="239">
        <v>0</v>
      </c>
      <c r="P277" s="239">
        <v>0</v>
      </c>
      <c r="Q277" s="239">
        <v>0</v>
      </c>
      <c r="R277" s="239">
        <v>0</v>
      </c>
      <c r="S277" s="239">
        <v>0</v>
      </c>
      <c r="T277" s="237">
        <v>0</v>
      </c>
      <c r="U277" s="237">
        <v>0</v>
      </c>
      <c r="V277" s="237">
        <v>0</v>
      </c>
      <c r="W277" s="237">
        <v>0</v>
      </c>
      <c r="X277" s="237">
        <v>0</v>
      </c>
      <c r="Y277" s="237">
        <v>0</v>
      </c>
    </row>
    <row r="278" spans="1:25" x14ac:dyDescent="0.2">
      <c r="A278" s="321">
        <v>2040</v>
      </c>
      <c r="B278" s="322">
        <v>51196</v>
      </c>
      <c r="C278" s="323">
        <f t="shared" si="8"/>
        <v>444.3534641699365</v>
      </c>
      <c r="D278" s="314">
        <f t="shared" si="7"/>
        <v>444.3534641699365</v>
      </c>
      <c r="E278" s="234">
        <v>0</v>
      </c>
      <c r="F278" s="235">
        <f>'Exogenous Variables Monthly'!E275</f>
        <v>433.45192287633398</v>
      </c>
      <c r="G278" s="236">
        <f>'Exogenous Variables Monthly'!B275/1000</f>
        <v>2817.2270000000021</v>
      </c>
      <c r="H278" s="239">
        <v>0</v>
      </c>
      <c r="I278" s="239">
        <v>0</v>
      </c>
      <c r="J278" s="239">
        <v>1</v>
      </c>
      <c r="K278" s="239">
        <v>0</v>
      </c>
      <c r="L278" s="239">
        <v>0</v>
      </c>
      <c r="M278" s="239">
        <v>0</v>
      </c>
      <c r="N278" s="239">
        <v>0</v>
      </c>
      <c r="O278" s="239">
        <v>0</v>
      </c>
      <c r="P278" s="239">
        <v>0</v>
      </c>
      <c r="Q278" s="239">
        <v>0</v>
      </c>
      <c r="R278" s="239">
        <v>0</v>
      </c>
      <c r="S278" s="239">
        <v>0</v>
      </c>
      <c r="T278" s="237">
        <v>0</v>
      </c>
      <c r="U278" s="237">
        <v>0</v>
      </c>
      <c r="V278" s="237">
        <v>0</v>
      </c>
      <c r="W278" s="237">
        <v>0</v>
      </c>
      <c r="X278" s="237">
        <v>0</v>
      </c>
      <c r="Y278" s="237">
        <v>0</v>
      </c>
    </row>
    <row r="279" spans="1:25" x14ac:dyDescent="0.2">
      <c r="A279" s="321">
        <v>2040</v>
      </c>
      <c r="B279" s="322">
        <v>51227</v>
      </c>
      <c r="C279" s="323">
        <f t="shared" si="8"/>
        <v>455.30586887152992</v>
      </c>
      <c r="D279" s="314">
        <f t="shared" si="7"/>
        <v>455.30586887152992</v>
      </c>
      <c r="E279" s="234">
        <v>0</v>
      </c>
      <c r="F279" s="235">
        <f>'Exogenous Variables Monthly'!E276</f>
        <v>486.21101670169298</v>
      </c>
      <c r="G279" s="236">
        <f>'Exogenous Variables Monthly'!B276/1000</f>
        <v>2814.4336666666686</v>
      </c>
      <c r="H279" s="239">
        <v>0</v>
      </c>
      <c r="I279" s="239">
        <v>0</v>
      </c>
      <c r="J279" s="239">
        <v>0</v>
      </c>
      <c r="K279" s="239">
        <v>1</v>
      </c>
      <c r="L279" s="239">
        <v>0</v>
      </c>
      <c r="M279" s="239">
        <v>0</v>
      </c>
      <c r="N279" s="239">
        <v>0</v>
      </c>
      <c r="O279" s="239">
        <v>0</v>
      </c>
      <c r="P279" s="239">
        <v>0</v>
      </c>
      <c r="Q279" s="239">
        <v>0</v>
      </c>
      <c r="R279" s="239">
        <v>0</v>
      </c>
      <c r="S279" s="239">
        <v>0</v>
      </c>
      <c r="T279" s="237">
        <v>0</v>
      </c>
      <c r="U279" s="237">
        <v>0</v>
      </c>
      <c r="V279" s="237">
        <v>0</v>
      </c>
      <c r="W279" s="237">
        <v>0</v>
      </c>
      <c r="X279" s="237">
        <v>0</v>
      </c>
      <c r="Y279" s="237">
        <v>0</v>
      </c>
    </row>
    <row r="280" spans="1:25" x14ac:dyDescent="0.2">
      <c r="A280" s="321">
        <v>2040</v>
      </c>
      <c r="B280" s="322">
        <v>51257</v>
      </c>
      <c r="C280" s="323">
        <f t="shared" si="8"/>
        <v>500.28926848876893</v>
      </c>
      <c r="D280" s="314">
        <f t="shared" si="7"/>
        <v>500.28926848876893</v>
      </c>
      <c r="E280" s="234">
        <v>0</v>
      </c>
      <c r="F280" s="235">
        <f>'Exogenous Variables Monthly'!E277</f>
        <v>567.81580057914505</v>
      </c>
      <c r="G280" s="236">
        <f>'Exogenous Variables Monthly'!B277/1000</f>
        <v>2811.6403333333355</v>
      </c>
      <c r="H280" s="239">
        <v>0</v>
      </c>
      <c r="I280" s="239">
        <v>0</v>
      </c>
      <c r="J280" s="239">
        <v>0</v>
      </c>
      <c r="K280" s="239">
        <v>0</v>
      </c>
      <c r="L280" s="239">
        <v>1</v>
      </c>
      <c r="M280" s="239">
        <v>0</v>
      </c>
      <c r="N280" s="239">
        <v>0</v>
      </c>
      <c r="O280" s="239">
        <v>0</v>
      </c>
      <c r="P280" s="239">
        <v>0</v>
      </c>
      <c r="Q280" s="239">
        <v>0</v>
      </c>
      <c r="R280" s="239">
        <v>0</v>
      </c>
      <c r="S280" s="239">
        <v>0</v>
      </c>
      <c r="T280" s="237">
        <v>0</v>
      </c>
      <c r="U280" s="237">
        <v>0</v>
      </c>
      <c r="V280" s="237">
        <v>0</v>
      </c>
      <c r="W280" s="237">
        <v>0</v>
      </c>
      <c r="X280" s="237">
        <v>0</v>
      </c>
      <c r="Y280" s="237">
        <v>0</v>
      </c>
    </row>
    <row r="281" spans="1:25" x14ac:dyDescent="0.2">
      <c r="A281" s="321">
        <v>2040</v>
      </c>
      <c r="B281" s="322">
        <v>51288</v>
      </c>
      <c r="C281" s="323">
        <f t="shared" si="8"/>
        <v>521.19683252787593</v>
      </c>
      <c r="D281" s="314">
        <f t="shared" si="7"/>
        <v>521.19683252787593</v>
      </c>
      <c r="E281" s="234">
        <v>0</v>
      </c>
      <c r="F281" s="235">
        <f>'Exogenous Variables Monthly'!E278</f>
        <v>599.71375889335502</v>
      </c>
      <c r="G281" s="236">
        <f>'Exogenous Variables Monthly'!B278/1000</f>
        <v>2808.847000000002</v>
      </c>
      <c r="H281" s="239">
        <v>0</v>
      </c>
      <c r="I281" s="239">
        <v>0</v>
      </c>
      <c r="J281" s="239">
        <v>0</v>
      </c>
      <c r="K281" s="239">
        <v>0</v>
      </c>
      <c r="L281" s="239">
        <v>0</v>
      </c>
      <c r="M281" s="239">
        <v>1</v>
      </c>
      <c r="N281" s="239">
        <v>0</v>
      </c>
      <c r="O281" s="239">
        <v>0</v>
      </c>
      <c r="P281" s="239">
        <v>0</v>
      </c>
      <c r="Q281" s="239">
        <v>0</v>
      </c>
      <c r="R281" s="239">
        <v>0</v>
      </c>
      <c r="S281" s="239">
        <v>0</v>
      </c>
      <c r="T281" s="237">
        <v>0</v>
      </c>
      <c r="U281" s="237">
        <v>0</v>
      </c>
      <c r="V281" s="237">
        <v>0</v>
      </c>
      <c r="W281" s="237">
        <v>0</v>
      </c>
      <c r="X281" s="237">
        <v>0</v>
      </c>
      <c r="Y281" s="237">
        <v>0</v>
      </c>
    </row>
    <row r="282" spans="1:25" x14ac:dyDescent="0.2">
      <c r="A282" s="321">
        <v>2041</v>
      </c>
      <c r="B282" s="322">
        <v>51318</v>
      </c>
      <c r="C282" s="323">
        <f t="shared" si="8"/>
        <v>555.5487611110733</v>
      </c>
      <c r="D282" s="314">
        <f t="shared" si="7"/>
        <v>555.5487611110733</v>
      </c>
      <c r="E282" s="234">
        <v>0</v>
      </c>
      <c r="F282" s="235">
        <f>'Exogenous Variables Monthly'!E279</f>
        <v>614.75175898110604</v>
      </c>
      <c r="G282" s="236">
        <f>'Exogenous Variables Monthly'!B279/1000</f>
        <v>2806.1124166666682</v>
      </c>
      <c r="H282" s="239">
        <v>0</v>
      </c>
      <c r="I282" s="239">
        <v>0</v>
      </c>
      <c r="J282" s="239">
        <v>0</v>
      </c>
      <c r="K282" s="239">
        <v>0</v>
      </c>
      <c r="L282" s="239">
        <v>0</v>
      </c>
      <c r="M282" s="239">
        <v>0</v>
      </c>
      <c r="N282" s="239">
        <v>1</v>
      </c>
      <c r="O282" s="239">
        <v>0</v>
      </c>
      <c r="P282" s="239">
        <v>0</v>
      </c>
      <c r="Q282" s="239">
        <v>0</v>
      </c>
      <c r="R282" s="239">
        <v>0</v>
      </c>
      <c r="S282" s="239">
        <v>0</v>
      </c>
      <c r="T282" s="237">
        <v>0</v>
      </c>
      <c r="U282" s="237">
        <v>0</v>
      </c>
      <c r="V282" s="237">
        <v>0</v>
      </c>
      <c r="W282" s="237">
        <v>0</v>
      </c>
      <c r="X282" s="237">
        <v>0</v>
      </c>
      <c r="Y282" s="237">
        <v>0</v>
      </c>
    </row>
    <row r="283" spans="1:25" x14ac:dyDescent="0.2">
      <c r="A283" s="321">
        <v>2041</v>
      </c>
      <c r="B283" s="322">
        <v>51349</v>
      </c>
      <c r="C283" s="323">
        <f t="shared" si="8"/>
        <v>561.20754093377377</v>
      </c>
      <c r="D283" s="314">
        <f t="shared" si="7"/>
        <v>561.20754093377377</v>
      </c>
      <c r="E283" s="234">
        <v>0</v>
      </c>
      <c r="F283" s="235">
        <f>'Exogenous Variables Monthly'!E280</f>
        <v>643.574082439873</v>
      </c>
      <c r="G283" s="236">
        <f>'Exogenous Variables Monthly'!B280/1000</f>
        <v>2803.3778333333348</v>
      </c>
      <c r="H283" s="239">
        <v>0</v>
      </c>
      <c r="I283" s="239">
        <v>0</v>
      </c>
      <c r="J283" s="239">
        <v>0</v>
      </c>
      <c r="K283" s="239">
        <v>0</v>
      </c>
      <c r="L283" s="239">
        <v>0</v>
      </c>
      <c r="M283" s="239">
        <v>0</v>
      </c>
      <c r="N283" s="239">
        <v>0</v>
      </c>
      <c r="O283" s="239">
        <v>1</v>
      </c>
      <c r="P283" s="239">
        <v>0</v>
      </c>
      <c r="Q283" s="239">
        <v>0</v>
      </c>
      <c r="R283" s="239">
        <v>0</v>
      </c>
      <c r="S283" s="239">
        <v>0</v>
      </c>
      <c r="T283" s="237">
        <v>0</v>
      </c>
      <c r="U283" s="237">
        <v>0</v>
      </c>
      <c r="V283" s="237">
        <v>0</v>
      </c>
      <c r="W283" s="237">
        <v>0</v>
      </c>
      <c r="X283" s="237">
        <v>0</v>
      </c>
      <c r="Y283" s="237">
        <v>0</v>
      </c>
    </row>
    <row r="284" spans="1:25" x14ac:dyDescent="0.2">
      <c r="A284" s="321">
        <v>2041</v>
      </c>
      <c r="B284" s="322">
        <v>51380</v>
      </c>
      <c r="C284" s="323">
        <f t="shared" si="8"/>
        <v>544.29099780111289</v>
      </c>
      <c r="D284" s="314">
        <f t="shared" si="7"/>
        <v>544.29099780111289</v>
      </c>
      <c r="E284" s="234">
        <v>0</v>
      </c>
      <c r="F284" s="235">
        <f>'Exogenous Variables Monthly'!E281</f>
        <v>638.63586620188801</v>
      </c>
      <c r="G284" s="236">
        <f>'Exogenous Variables Monthly'!B281/1000</f>
        <v>2800.6432500000014</v>
      </c>
      <c r="H284" s="239">
        <v>0</v>
      </c>
      <c r="I284" s="239">
        <v>0</v>
      </c>
      <c r="J284" s="239">
        <v>0</v>
      </c>
      <c r="K284" s="239">
        <v>0</v>
      </c>
      <c r="L284" s="239">
        <v>0</v>
      </c>
      <c r="M284" s="239">
        <v>0</v>
      </c>
      <c r="N284" s="239">
        <v>0</v>
      </c>
      <c r="O284" s="239">
        <v>0</v>
      </c>
      <c r="P284" s="239">
        <v>1</v>
      </c>
      <c r="Q284" s="239">
        <v>0</v>
      </c>
      <c r="R284" s="239">
        <v>0</v>
      </c>
      <c r="S284" s="239">
        <v>0</v>
      </c>
      <c r="T284" s="237">
        <v>0</v>
      </c>
      <c r="U284" s="237">
        <v>0</v>
      </c>
      <c r="V284" s="237">
        <v>0</v>
      </c>
      <c r="W284" s="237">
        <v>0</v>
      </c>
      <c r="X284" s="237">
        <v>0</v>
      </c>
      <c r="Y284" s="237">
        <v>0</v>
      </c>
    </row>
    <row r="285" spans="1:25" x14ac:dyDescent="0.2">
      <c r="A285" s="321">
        <v>2041</v>
      </c>
      <c r="B285" s="322">
        <v>51410</v>
      </c>
      <c r="C285" s="323">
        <f t="shared" si="8"/>
        <v>531.61817137102923</v>
      </c>
      <c r="D285" s="314">
        <f t="shared" si="7"/>
        <v>531.61817137102923</v>
      </c>
      <c r="E285" s="234">
        <v>0</v>
      </c>
      <c r="F285" s="235">
        <f>'Exogenous Variables Monthly'!E282</f>
        <v>665.52272125585603</v>
      </c>
      <c r="G285" s="236">
        <f>'Exogenous Variables Monthly'!B282/1000</f>
        <v>2797.9086666666681</v>
      </c>
      <c r="H285" s="239">
        <v>0</v>
      </c>
      <c r="I285" s="239">
        <v>0</v>
      </c>
      <c r="J285" s="239">
        <v>0</v>
      </c>
      <c r="K285" s="239">
        <v>0</v>
      </c>
      <c r="L285" s="239">
        <v>0</v>
      </c>
      <c r="M285" s="239">
        <v>0</v>
      </c>
      <c r="N285" s="239">
        <v>0</v>
      </c>
      <c r="O285" s="239">
        <v>0</v>
      </c>
      <c r="P285" s="239">
        <v>0</v>
      </c>
      <c r="Q285" s="239">
        <v>1</v>
      </c>
      <c r="R285" s="239">
        <v>0</v>
      </c>
      <c r="S285" s="239">
        <v>0</v>
      </c>
      <c r="T285" s="237">
        <v>0</v>
      </c>
      <c r="U285" s="237">
        <v>0</v>
      </c>
      <c r="V285" s="237">
        <v>0</v>
      </c>
      <c r="W285" s="237">
        <v>0</v>
      </c>
      <c r="X285" s="237">
        <v>0</v>
      </c>
      <c r="Y285" s="237">
        <v>0</v>
      </c>
    </row>
    <row r="286" spans="1:25" x14ac:dyDescent="0.2">
      <c r="A286" s="321">
        <v>2041</v>
      </c>
      <c r="B286" s="322">
        <v>51441</v>
      </c>
      <c r="C286" s="323">
        <f t="shared" si="8"/>
        <v>493.26265999226956</v>
      </c>
      <c r="D286" s="314">
        <f t="shared" si="7"/>
        <v>493.26265999226956</v>
      </c>
      <c r="E286" s="234">
        <v>0</v>
      </c>
      <c r="F286" s="235">
        <f>'Exogenous Variables Monthly'!E283</f>
        <v>574.12222622689603</v>
      </c>
      <c r="G286" s="236">
        <f>'Exogenous Variables Monthly'!B283/1000</f>
        <v>2795.1740833333342</v>
      </c>
      <c r="H286" s="239">
        <v>0</v>
      </c>
      <c r="I286" s="239">
        <v>0</v>
      </c>
      <c r="J286" s="239">
        <v>0</v>
      </c>
      <c r="K286" s="239">
        <v>0</v>
      </c>
      <c r="L286" s="239">
        <v>0</v>
      </c>
      <c r="M286" s="239">
        <v>0</v>
      </c>
      <c r="N286" s="239">
        <v>0</v>
      </c>
      <c r="O286" s="239">
        <v>0</v>
      </c>
      <c r="P286" s="239">
        <v>0</v>
      </c>
      <c r="Q286" s="239">
        <v>0</v>
      </c>
      <c r="R286" s="239">
        <v>1</v>
      </c>
      <c r="S286" s="239">
        <v>0</v>
      </c>
      <c r="T286" s="237">
        <v>0</v>
      </c>
      <c r="U286" s="237">
        <v>0</v>
      </c>
      <c r="V286" s="237">
        <v>0</v>
      </c>
      <c r="W286" s="237">
        <v>0</v>
      </c>
      <c r="X286" s="237">
        <v>0</v>
      </c>
      <c r="Y286" s="237">
        <v>0</v>
      </c>
    </row>
    <row r="287" spans="1:25" x14ac:dyDescent="0.2">
      <c r="A287" s="321">
        <v>2041</v>
      </c>
      <c r="B287" s="322">
        <v>51471</v>
      </c>
      <c r="C287" s="323">
        <f t="shared" si="8"/>
        <v>462.89156738933303</v>
      </c>
      <c r="D287" s="314">
        <f t="shared" si="7"/>
        <v>462.89156738933303</v>
      </c>
      <c r="E287" s="234">
        <v>0</v>
      </c>
      <c r="F287" s="235">
        <f>'Exogenous Variables Monthly'!E284</f>
        <v>544.29126453065896</v>
      </c>
      <c r="G287" s="236">
        <f>'Exogenous Variables Monthly'!B284/1000</f>
        <v>2792.4395000000009</v>
      </c>
      <c r="H287" s="239">
        <v>0</v>
      </c>
      <c r="I287" s="239">
        <v>0</v>
      </c>
      <c r="J287" s="239">
        <v>0</v>
      </c>
      <c r="K287" s="239">
        <v>0</v>
      </c>
      <c r="L287" s="239">
        <v>0</v>
      </c>
      <c r="M287" s="239">
        <v>0</v>
      </c>
      <c r="N287" s="239">
        <v>0</v>
      </c>
      <c r="O287" s="239">
        <v>0</v>
      </c>
      <c r="P287" s="239">
        <v>0</v>
      </c>
      <c r="Q287" s="239">
        <v>0</v>
      </c>
      <c r="R287" s="239">
        <v>0</v>
      </c>
      <c r="S287" s="239">
        <v>1</v>
      </c>
      <c r="T287" s="237">
        <v>0</v>
      </c>
      <c r="U287" s="237">
        <v>0</v>
      </c>
      <c r="V287" s="237">
        <v>0</v>
      </c>
      <c r="W287" s="237">
        <v>0</v>
      </c>
      <c r="X287" s="237">
        <v>0</v>
      </c>
      <c r="Y287" s="237">
        <v>0</v>
      </c>
    </row>
    <row r="288" spans="1:25" x14ac:dyDescent="0.2">
      <c r="A288" s="321">
        <v>2041</v>
      </c>
      <c r="B288" s="322">
        <v>51502</v>
      </c>
      <c r="C288" s="323">
        <f t="shared" si="8"/>
        <v>450.79783828118849</v>
      </c>
      <c r="D288" s="314">
        <f t="shared" si="7"/>
        <v>450.79783828118849</v>
      </c>
      <c r="E288" s="234">
        <v>0</v>
      </c>
      <c r="F288" s="235">
        <f>'Exogenous Variables Monthly'!E285</f>
        <v>511.89722951940598</v>
      </c>
      <c r="G288" s="236">
        <f>'Exogenous Variables Monthly'!B285/1000</f>
        <v>2789.7049166666675</v>
      </c>
      <c r="H288" s="239">
        <v>1</v>
      </c>
      <c r="I288" s="239">
        <v>0</v>
      </c>
      <c r="J288" s="239">
        <v>0</v>
      </c>
      <c r="K288" s="239">
        <v>0</v>
      </c>
      <c r="L288" s="239">
        <v>0</v>
      </c>
      <c r="M288" s="239">
        <v>0</v>
      </c>
      <c r="N288" s="239">
        <v>0</v>
      </c>
      <c r="O288" s="239">
        <v>0</v>
      </c>
      <c r="P288" s="239">
        <v>0</v>
      </c>
      <c r="Q288" s="239">
        <v>0</v>
      </c>
      <c r="R288" s="239">
        <v>0</v>
      </c>
      <c r="S288" s="239">
        <v>0</v>
      </c>
      <c r="T288" s="237">
        <v>0</v>
      </c>
      <c r="U288" s="237">
        <v>0</v>
      </c>
      <c r="V288" s="237">
        <v>0</v>
      </c>
      <c r="W288" s="237">
        <v>0</v>
      </c>
      <c r="X288" s="237">
        <v>0</v>
      </c>
      <c r="Y288" s="237">
        <v>0</v>
      </c>
    </row>
    <row r="289" spans="1:25" x14ac:dyDescent="0.2">
      <c r="A289" s="321">
        <v>2041</v>
      </c>
      <c r="B289" s="322">
        <v>51533</v>
      </c>
      <c r="C289" s="323">
        <f t="shared" si="8"/>
        <v>383.26426779974713</v>
      </c>
      <c r="D289" s="314">
        <f t="shared" si="7"/>
        <v>383.26426779974713</v>
      </c>
      <c r="E289" s="234">
        <v>0</v>
      </c>
      <c r="F289" s="235">
        <f>'Exogenous Variables Monthly'!E286</f>
        <v>438.03327157566503</v>
      </c>
      <c r="G289" s="236">
        <f>'Exogenous Variables Monthly'!B286/1000</f>
        <v>2786.9703333333341</v>
      </c>
      <c r="H289" s="239">
        <v>0</v>
      </c>
      <c r="I289" s="239">
        <v>1</v>
      </c>
      <c r="J289" s="239">
        <v>0</v>
      </c>
      <c r="K289" s="239">
        <v>0</v>
      </c>
      <c r="L289" s="239">
        <v>0</v>
      </c>
      <c r="M289" s="239">
        <v>0</v>
      </c>
      <c r="N289" s="239">
        <v>0</v>
      </c>
      <c r="O289" s="239">
        <v>0</v>
      </c>
      <c r="P289" s="239">
        <v>0</v>
      </c>
      <c r="Q289" s="239">
        <v>0</v>
      </c>
      <c r="R289" s="239">
        <v>0</v>
      </c>
      <c r="S289" s="239">
        <v>0</v>
      </c>
      <c r="T289" s="237">
        <v>0</v>
      </c>
      <c r="U289" s="237">
        <v>0</v>
      </c>
      <c r="V289" s="237">
        <v>0</v>
      </c>
      <c r="W289" s="237">
        <v>0</v>
      </c>
      <c r="X289" s="237">
        <v>0</v>
      </c>
      <c r="Y289" s="237">
        <v>0</v>
      </c>
    </row>
    <row r="290" spans="1:25" x14ac:dyDescent="0.2">
      <c r="A290" s="321">
        <v>2041</v>
      </c>
      <c r="B290" s="322">
        <v>51561</v>
      </c>
      <c r="C290" s="323">
        <f t="shared" si="8"/>
        <v>442.24190494709347</v>
      </c>
      <c r="D290" s="314">
        <f t="shared" si="7"/>
        <v>442.24190494709347</v>
      </c>
      <c r="E290" s="234">
        <v>0</v>
      </c>
      <c r="F290" s="235">
        <f>'Exogenous Variables Monthly'!E287</f>
        <v>433.50386741911501</v>
      </c>
      <c r="G290" s="236">
        <f>'Exogenous Variables Monthly'!B287/1000</f>
        <v>2784.2357500000003</v>
      </c>
      <c r="H290" s="239">
        <v>0</v>
      </c>
      <c r="I290" s="239">
        <v>0</v>
      </c>
      <c r="J290" s="239">
        <v>1</v>
      </c>
      <c r="K290" s="239">
        <v>0</v>
      </c>
      <c r="L290" s="239">
        <v>0</v>
      </c>
      <c r="M290" s="239">
        <v>0</v>
      </c>
      <c r="N290" s="239">
        <v>0</v>
      </c>
      <c r="O290" s="239">
        <v>0</v>
      </c>
      <c r="P290" s="239">
        <v>0</v>
      </c>
      <c r="Q290" s="239">
        <v>0</v>
      </c>
      <c r="R290" s="239">
        <v>0</v>
      </c>
      <c r="S290" s="239">
        <v>0</v>
      </c>
      <c r="T290" s="237">
        <v>0</v>
      </c>
      <c r="U290" s="237">
        <v>0</v>
      </c>
      <c r="V290" s="237">
        <v>0</v>
      </c>
      <c r="W290" s="237">
        <v>0</v>
      </c>
      <c r="X290" s="237">
        <v>0</v>
      </c>
      <c r="Y290" s="237">
        <v>0</v>
      </c>
    </row>
    <row r="291" spans="1:25" x14ac:dyDescent="0.2">
      <c r="A291" s="321">
        <v>2041</v>
      </c>
      <c r="B291" s="322">
        <v>51592</v>
      </c>
      <c r="C291" s="323">
        <f t="shared" si="8"/>
        <v>453.21229188334678</v>
      </c>
      <c r="D291" s="314">
        <f t="shared" si="7"/>
        <v>453.21229188334678</v>
      </c>
      <c r="E291" s="234">
        <v>0</v>
      </c>
      <c r="F291" s="235">
        <f>'Exogenous Variables Monthly'!E288</f>
        <v>487.09877630357499</v>
      </c>
      <c r="G291" s="236">
        <f>'Exogenous Variables Monthly'!B288/1000</f>
        <v>2781.5011666666669</v>
      </c>
      <c r="H291" s="239">
        <v>0</v>
      </c>
      <c r="I291" s="239">
        <v>0</v>
      </c>
      <c r="J291" s="239">
        <v>0</v>
      </c>
      <c r="K291" s="239">
        <v>1</v>
      </c>
      <c r="L291" s="239">
        <v>0</v>
      </c>
      <c r="M291" s="239">
        <v>0</v>
      </c>
      <c r="N291" s="239">
        <v>0</v>
      </c>
      <c r="O291" s="239">
        <v>0</v>
      </c>
      <c r="P291" s="239">
        <v>0</v>
      </c>
      <c r="Q291" s="239">
        <v>0</v>
      </c>
      <c r="R291" s="239">
        <v>0</v>
      </c>
      <c r="S291" s="239">
        <v>0</v>
      </c>
      <c r="T291" s="237">
        <v>0</v>
      </c>
      <c r="U291" s="237">
        <v>0</v>
      </c>
      <c r="V291" s="237">
        <v>0</v>
      </c>
      <c r="W291" s="237">
        <v>0</v>
      </c>
      <c r="X291" s="237">
        <v>0</v>
      </c>
      <c r="Y291" s="237">
        <v>0</v>
      </c>
    </row>
    <row r="292" spans="1:25" x14ac:dyDescent="0.2">
      <c r="A292" s="321">
        <v>2041</v>
      </c>
      <c r="B292" s="322">
        <v>51622</v>
      </c>
      <c r="C292" s="323">
        <f t="shared" si="8"/>
        <v>498.21275731654964</v>
      </c>
      <c r="D292" s="314">
        <f t="shared" si="7"/>
        <v>498.21275731654964</v>
      </c>
      <c r="E292" s="234">
        <v>0</v>
      </c>
      <c r="F292" s="235">
        <f>'Exogenous Variables Monthly'!E289</f>
        <v>569.48551220308298</v>
      </c>
      <c r="G292" s="236">
        <f>'Exogenous Variables Monthly'!B289/1000</f>
        <v>2778.7665833333335</v>
      </c>
      <c r="H292" s="239">
        <v>0</v>
      </c>
      <c r="I292" s="239">
        <v>0</v>
      </c>
      <c r="J292" s="239">
        <v>0</v>
      </c>
      <c r="K292" s="239">
        <v>0</v>
      </c>
      <c r="L292" s="239">
        <v>1</v>
      </c>
      <c r="M292" s="239">
        <v>0</v>
      </c>
      <c r="N292" s="239">
        <v>0</v>
      </c>
      <c r="O292" s="239">
        <v>0</v>
      </c>
      <c r="P292" s="239">
        <v>0</v>
      </c>
      <c r="Q292" s="239">
        <v>0</v>
      </c>
      <c r="R292" s="239">
        <v>0</v>
      </c>
      <c r="S292" s="239">
        <v>0</v>
      </c>
      <c r="T292" s="237">
        <v>0</v>
      </c>
      <c r="U292" s="237">
        <v>0</v>
      </c>
      <c r="V292" s="237">
        <v>0</v>
      </c>
      <c r="W292" s="237">
        <v>0</v>
      </c>
      <c r="X292" s="237">
        <v>0</v>
      </c>
      <c r="Y292" s="237">
        <v>0</v>
      </c>
    </row>
    <row r="293" spans="1:25" x14ac:dyDescent="0.2">
      <c r="A293" s="321">
        <v>2041</v>
      </c>
      <c r="B293" s="322">
        <v>51653</v>
      </c>
      <c r="C293" s="323">
        <f t="shared" si="8"/>
        <v>519.12792274152116</v>
      </c>
      <c r="D293" s="314">
        <f t="shared" si="7"/>
        <v>519.12792274152116</v>
      </c>
      <c r="E293" s="234">
        <v>0</v>
      </c>
      <c r="F293" s="235">
        <f>'Exogenous Variables Monthly'!E290</f>
        <v>601.609145205358</v>
      </c>
      <c r="G293" s="236">
        <f>'Exogenous Variables Monthly'!B290/1000</f>
        <v>2776.0320000000002</v>
      </c>
      <c r="H293" s="239">
        <v>0</v>
      </c>
      <c r="I293" s="239">
        <v>0</v>
      </c>
      <c r="J293" s="239">
        <v>0</v>
      </c>
      <c r="K293" s="239">
        <v>0</v>
      </c>
      <c r="L293" s="239">
        <v>0</v>
      </c>
      <c r="M293" s="239">
        <v>1</v>
      </c>
      <c r="N293" s="239">
        <v>0</v>
      </c>
      <c r="O293" s="239">
        <v>0</v>
      </c>
      <c r="P293" s="239">
        <v>0</v>
      </c>
      <c r="Q293" s="239">
        <v>0</v>
      </c>
      <c r="R293" s="239">
        <v>0</v>
      </c>
      <c r="S293" s="239">
        <v>0</v>
      </c>
      <c r="T293" s="237">
        <v>0</v>
      </c>
      <c r="U293" s="237">
        <v>0</v>
      </c>
      <c r="V293" s="237">
        <v>0</v>
      </c>
      <c r="W293" s="237">
        <v>0</v>
      </c>
      <c r="X293" s="237">
        <v>0</v>
      </c>
      <c r="Y293" s="237">
        <v>0</v>
      </c>
    </row>
    <row r="294" spans="1:25" x14ac:dyDescent="0.2">
      <c r="A294" s="321">
        <v>2042</v>
      </c>
      <c r="B294" s="322">
        <v>51683</v>
      </c>
      <c r="C294" s="323">
        <f t="shared" si="8"/>
        <v>553.47497625858921</v>
      </c>
      <c r="D294" s="314">
        <f t="shared" si="7"/>
        <v>553.47497625858921</v>
      </c>
      <c r="E294" s="234">
        <v>0</v>
      </c>
      <c r="F294" s="235">
        <f>'Exogenous Variables Monthly'!E291</f>
        <v>616.29788674184795</v>
      </c>
      <c r="G294" s="236">
        <f>'Exogenous Variables Monthly'!B291/1000</f>
        <v>2773.3140833333337</v>
      </c>
      <c r="H294" s="239">
        <v>0</v>
      </c>
      <c r="I294" s="239">
        <v>0</v>
      </c>
      <c r="J294" s="239">
        <v>0</v>
      </c>
      <c r="K294" s="239">
        <v>0</v>
      </c>
      <c r="L294" s="239">
        <v>0</v>
      </c>
      <c r="M294" s="239">
        <v>0</v>
      </c>
      <c r="N294" s="239">
        <v>1</v>
      </c>
      <c r="O294" s="239">
        <v>0</v>
      </c>
      <c r="P294" s="239">
        <v>0</v>
      </c>
      <c r="Q294" s="239">
        <v>0</v>
      </c>
      <c r="R294" s="239">
        <v>0</v>
      </c>
      <c r="S294" s="239">
        <v>0</v>
      </c>
      <c r="T294" s="237">
        <v>0</v>
      </c>
      <c r="U294" s="237">
        <v>0</v>
      </c>
      <c r="V294" s="237">
        <v>0</v>
      </c>
      <c r="W294" s="237">
        <v>0</v>
      </c>
      <c r="X294" s="237">
        <v>0</v>
      </c>
      <c r="Y294" s="237">
        <v>0</v>
      </c>
    </row>
    <row r="295" spans="1:25" x14ac:dyDescent="0.2">
      <c r="A295" s="321">
        <v>2042</v>
      </c>
      <c r="B295" s="322">
        <v>51714</v>
      </c>
      <c r="C295" s="323">
        <f t="shared" si="8"/>
        <v>559.14724223839949</v>
      </c>
      <c r="D295" s="314">
        <f t="shared" si="7"/>
        <v>559.14724223839949</v>
      </c>
      <c r="E295" s="234">
        <v>0</v>
      </c>
      <c r="F295" s="235">
        <f>'Exogenous Variables Monthly'!E292</f>
        <v>645.85014312788905</v>
      </c>
      <c r="G295" s="236">
        <f>'Exogenous Variables Monthly'!B292/1000</f>
        <v>2770.5961666666672</v>
      </c>
      <c r="H295" s="239">
        <v>0</v>
      </c>
      <c r="I295" s="239">
        <v>0</v>
      </c>
      <c r="J295" s="239">
        <v>0</v>
      </c>
      <c r="K295" s="239">
        <v>0</v>
      </c>
      <c r="L295" s="239">
        <v>0</v>
      </c>
      <c r="M295" s="239">
        <v>0</v>
      </c>
      <c r="N295" s="239">
        <v>0</v>
      </c>
      <c r="O295" s="239">
        <v>1</v>
      </c>
      <c r="P295" s="239">
        <v>0</v>
      </c>
      <c r="Q295" s="239">
        <v>0</v>
      </c>
      <c r="R295" s="239">
        <v>0</v>
      </c>
      <c r="S295" s="239">
        <v>0</v>
      </c>
      <c r="T295" s="237">
        <v>0</v>
      </c>
      <c r="U295" s="237">
        <v>0</v>
      </c>
      <c r="V295" s="237">
        <v>0</v>
      </c>
      <c r="W295" s="237">
        <v>0</v>
      </c>
      <c r="X295" s="237">
        <v>0</v>
      </c>
      <c r="Y295" s="237">
        <v>0</v>
      </c>
    </row>
    <row r="296" spans="1:25" x14ac:dyDescent="0.2">
      <c r="A296" s="321">
        <v>2042</v>
      </c>
      <c r="B296" s="322">
        <v>51745</v>
      </c>
      <c r="C296" s="323">
        <f t="shared" si="8"/>
        <v>542.24137698487039</v>
      </c>
      <c r="D296" s="314">
        <f t="shared" si="7"/>
        <v>542.24137698487039</v>
      </c>
      <c r="E296" s="234">
        <v>0</v>
      </c>
      <c r="F296" s="235">
        <f>'Exogenous Variables Monthly'!E293</f>
        <v>641.47680166044802</v>
      </c>
      <c r="G296" s="236">
        <f>'Exogenous Variables Monthly'!B293/1000</f>
        <v>2767.8782500000007</v>
      </c>
      <c r="H296" s="239">
        <v>0</v>
      </c>
      <c r="I296" s="239">
        <v>0</v>
      </c>
      <c r="J296" s="239">
        <v>0</v>
      </c>
      <c r="K296" s="239">
        <v>0</v>
      </c>
      <c r="L296" s="239">
        <v>0</v>
      </c>
      <c r="M296" s="239">
        <v>0</v>
      </c>
      <c r="N296" s="239">
        <v>0</v>
      </c>
      <c r="O296" s="239">
        <v>0</v>
      </c>
      <c r="P296" s="239">
        <v>1</v>
      </c>
      <c r="Q296" s="239">
        <v>0</v>
      </c>
      <c r="R296" s="239">
        <v>0</v>
      </c>
      <c r="S296" s="239">
        <v>0</v>
      </c>
      <c r="T296" s="237">
        <v>0</v>
      </c>
      <c r="U296" s="237">
        <v>0</v>
      </c>
      <c r="V296" s="237">
        <v>0</v>
      </c>
      <c r="W296" s="237">
        <v>0</v>
      </c>
      <c r="X296" s="237">
        <v>0</v>
      </c>
      <c r="Y296" s="237">
        <v>0</v>
      </c>
    </row>
    <row r="297" spans="1:25" x14ac:dyDescent="0.2">
      <c r="A297" s="321">
        <v>2042</v>
      </c>
      <c r="B297" s="322">
        <v>51775</v>
      </c>
      <c r="C297" s="323">
        <f t="shared" si="8"/>
        <v>529.58554133040514</v>
      </c>
      <c r="D297" s="314">
        <f t="shared" si="7"/>
        <v>529.58554133040514</v>
      </c>
      <c r="E297" s="234">
        <v>0</v>
      </c>
      <c r="F297" s="235">
        <f>'Exogenous Variables Monthly'!E294</f>
        <v>669.29957561445303</v>
      </c>
      <c r="G297" s="236">
        <f>'Exogenous Variables Monthly'!B294/1000</f>
        <v>2765.1603333333342</v>
      </c>
      <c r="H297" s="239">
        <v>0</v>
      </c>
      <c r="I297" s="239">
        <v>0</v>
      </c>
      <c r="J297" s="239">
        <v>0</v>
      </c>
      <c r="K297" s="239">
        <v>0</v>
      </c>
      <c r="L297" s="239">
        <v>0</v>
      </c>
      <c r="M297" s="239">
        <v>0</v>
      </c>
      <c r="N297" s="239">
        <v>0</v>
      </c>
      <c r="O297" s="239">
        <v>0</v>
      </c>
      <c r="P297" s="239">
        <v>0</v>
      </c>
      <c r="Q297" s="239">
        <v>1</v>
      </c>
      <c r="R297" s="239">
        <v>0</v>
      </c>
      <c r="S297" s="239">
        <v>0</v>
      </c>
      <c r="T297" s="237">
        <v>0</v>
      </c>
      <c r="U297" s="237">
        <v>0</v>
      </c>
      <c r="V297" s="237">
        <v>0</v>
      </c>
      <c r="W297" s="237">
        <v>0</v>
      </c>
      <c r="X297" s="237">
        <v>0</v>
      </c>
      <c r="Y297" s="237">
        <v>0</v>
      </c>
    </row>
    <row r="298" spans="1:25" x14ac:dyDescent="0.2">
      <c r="A298" s="321">
        <v>2042</v>
      </c>
      <c r="B298" s="322">
        <v>51806</v>
      </c>
      <c r="C298" s="323">
        <f t="shared" si="8"/>
        <v>491.2287730062493</v>
      </c>
      <c r="D298" s="314">
        <f t="shared" si="7"/>
        <v>491.2287730062493</v>
      </c>
      <c r="E298" s="234">
        <v>0</v>
      </c>
      <c r="F298" s="235">
        <f>'Exogenous Variables Monthly'!E295</f>
        <v>577.76247916566501</v>
      </c>
      <c r="G298" s="236">
        <f>'Exogenous Variables Monthly'!B295/1000</f>
        <v>2762.4424166666677</v>
      </c>
      <c r="H298" s="239">
        <v>0</v>
      </c>
      <c r="I298" s="239">
        <v>0</v>
      </c>
      <c r="J298" s="239">
        <v>0</v>
      </c>
      <c r="K298" s="239">
        <v>0</v>
      </c>
      <c r="L298" s="239">
        <v>0</v>
      </c>
      <c r="M298" s="239">
        <v>0</v>
      </c>
      <c r="N298" s="239">
        <v>0</v>
      </c>
      <c r="O298" s="239">
        <v>0</v>
      </c>
      <c r="P298" s="239">
        <v>0</v>
      </c>
      <c r="Q298" s="239">
        <v>0</v>
      </c>
      <c r="R298" s="239">
        <v>1</v>
      </c>
      <c r="S298" s="239">
        <v>0</v>
      </c>
      <c r="T298" s="237">
        <v>0</v>
      </c>
      <c r="U298" s="237">
        <v>0</v>
      </c>
      <c r="V298" s="237">
        <v>0</v>
      </c>
      <c r="W298" s="237">
        <v>0</v>
      </c>
      <c r="X298" s="237">
        <v>0</v>
      </c>
      <c r="Y298" s="237">
        <v>0</v>
      </c>
    </row>
    <row r="299" spans="1:25" x14ac:dyDescent="0.2">
      <c r="A299" s="321">
        <v>2042</v>
      </c>
      <c r="B299" s="322">
        <v>51836</v>
      </c>
      <c r="C299" s="323">
        <f t="shared" si="8"/>
        <v>460.86667414550845</v>
      </c>
      <c r="D299" s="314">
        <f t="shared" si="7"/>
        <v>460.86667414550845</v>
      </c>
      <c r="E299" s="234">
        <v>0</v>
      </c>
      <c r="F299" s="235">
        <f>'Exogenous Variables Monthly'!E296</f>
        <v>548.39740612088099</v>
      </c>
      <c r="G299" s="236">
        <f>'Exogenous Variables Monthly'!B296/1000</f>
        <v>2759.7245000000007</v>
      </c>
      <c r="H299" s="239">
        <v>0</v>
      </c>
      <c r="I299" s="239">
        <v>0</v>
      </c>
      <c r="J299" s="239">
        <v>0</v>
      </c>
      <c r="K299" s="239">
        <v>0</v>
      </c>
      <c r="L299" s="239">
        <v>0</v>
      </c>
      <c r="M299" s="239">
        <v>0</v>
      </c>
      <c r="N299" s="239">
        <v>0</v>
      </c>
      <c r="O299" s="239">
        <v>0</v>
      </c>
      <c r="P299" s="239">
        <v>0</v>
      </c>
      <c r="Q299" s="239">
        <v>0</v>
      </c>
      <c r="R299" s="239">
        <v>0</v>
      </c>
      <c r="S299" s="239">
        <v>1</v>
      </c>
      <c r="T299" s="237">
        <v>0</v>
      </c>
      <c r="U299" s="237">
        <v>0</v>
      </c>
      <c r="V299" s="237">
        <v>0</v>
      </c>
      <c r="W299" s="237">
        <v>0</v>
      </c>
      <c r="X299" s="237">
        <v>0</v>
      </c>
      <c r="Y299" s="237">
        <v>0</v>
      </c>
    </row>
    <row r="300" spans="1:25" x14ac:dyDescent="0.2">
      <c r="A300" s="321">
        <v>2042</v>
      </c>
      <c r="B300" s="322">
        <v>51867</v>
      </c>
      <c r="C300" s="323">
        <f t="shared" si="8"/>
        <v>448.7747823062698</v>
      </c>
      <c r="D300" s="314">
        <f t="shared" si="7"/>
        <v>448.7747823062698</v>
      </c>
      <c r="E300" s="234">
        <v>0</v>
      </c>
      <c r="F300" s="235">
        <f>'Exogenous Variables Monthly'!E297</f>
        <v>516.048633918782</v>
      </c>
      <c r="G300" s="236">
        <f>'Exogenous Variables Monthly'!B297/1000</f>
        <v>2757.0065833333342</v>
      </c>
      <c r="H300" s="239">
        <v>1</v>
      </c>
      <c r="I300" s="239">
        <v>0</v>
      </c>
      <c r="J300" s="239">
        <v>0</v>
      </c>
      <c r="K300" s="239">
        <v>0</v>
      </c>
      <c r="L300" s="239">
        <v>0</v>
      </c>
      <c r="M300" s="239">
        <v>0</v>
      </c>
      <c r="N300" s="239">
        <v>0</v>
      </c>
      <c r="O300" s="239">
        <v>0</v>
      </c>
      <c r="P300" s="239">
        <v>0</v>
      </c>
      <c r="Q300" s="239">
        <v>0</v>
      </c>
      <c r="R300" s="239">
        <v>0</v>
      </c>
      <c r="S300" s="239">
        <v>0</v>
      </c>
      <c r="T300" s="237">
        <v>0</v>
      </c>
      <c r="U300" s="237">
        <v>0</v>
      </c>
      <c r="V300" s="237">
        <v>0</v>
      </c>
      <c r="W300" s="237">
        <v>0</v>
      </c>
      <c r="X300" s="237">
        <v>0</v>
      </c>
      <c r="Y300" s="237">
        <v>0</v>
      </c>
    </row>
    <row r="301" spans="1:25" x14ac:dyDescent="0.2">
      <c r="A301" s="321">
        <v>2042</v>
      </c>
      <c r="B301" s="322">
        <v>51898</v>
      </c>
      <c r="C301" s="323">
        <f t="shared" si="8"/>
        <v>381.21515144670093</v>
      </c>
      <c r="D301" s="314">
        <f t="shared" si="7"/>
        <v>381.21515144670093</v>
      </c>
      <c r="E301" s="234">
        <v>0</v>
      </c>
      <c r="F301" s="235">
        <f>'Exogenous Variables Monthly'!E298</f>
        <v>440.590238500753</v>
      </c>
      <c r="G301" s="236">
        <f>'Exogenous Variables Monthly'!B298/1000</f>
        <v>2754.2886666666677</v>
      </c>
      <c r="H301" s="239">
        <v>0</v>
      </c>
      <c r="I301" s="239">
        <v>1</v>
      </c>
      <c r="J301" s="239">
        <v>0</v>
      </c>
      <c r="K301" s="239">
        <v>0</v>
      </c>
      <c r="L301" s="239">
        <v>0</v>
      </c>
      <c r="M301" s="239">
        <v>0</v>
      </c>
      <c r="N301" s="239">
        <v>0</v>
      </c>
      <c r="O301" s="239">
        <v>0</v>
      </c>
      <c r="P301" s="239">
        <v>0</v>
      </c>
      <c r="Q301" s="239">
        <v>0</v>
      </c>
      <c r="R301" s="239">
        <v>0</v>
      </c>
      <c r="S301" s="239">
        <v>0</v>
      </c>
      <c r="T301" s="237">
        <v>0</v>
      </c>
      <c r="U301" s="237">
        <v>0</v>
      </c>
      <c r="V301" s="237">
        <v>0</v>
      </c>
      <c r="W301" s="237">
        <v>0</v>
      </c>
      <c r="X301" s="237">
        <v>0</v>
      </c>
      <c r="Y301" s="237">
        <v>0</v>
      </c>
    </row>
    <row r="302" spans="1:25" x14ac:dyDescent="0.2">
      <c r="A302" s="321">
        <v>2042</v>
      </c>
      <c r="B302" s="322">
        <v>51926</v>
      </c>
      <c r="C302" s="323">
        <f t="shared" si="8"/>
        <v>440.15123574881977</v>
      </c>
      <c r="D302" s="314">
        <f t="shared" si="7"/>
        <v>440.15123574881977</v>
      </c>
      <c r="E302" s="234">
        <v>0</v>
      </c>
      <c r="F302" s="235">
        <f>'Exogenous Variables Monthly'!E299</f>
        <v>433.55581818688898</v>
      </c>
      <c r="G302" s="236">
        <f>'Exogenous Variables Monthly'!B299/1000</f>
        <v>2751.5707500000012</v>
      </c>
      <c r="H302" s="239">
        <v>0</v>
      </c>
      <c r="I302" s="239">
        <v>0</v>
      </c>
      <c r="J302" s="239">
        <v>1</v>
      </c>
      <c r="K302" s="239">
        <v>0</v>
      </c>
      <c r="L302" s="239">
        <v>0</v>
      </c>
      <c r="M302" s="239">
        <v>0</v>
      </c>
      <c r="N302" s="239">
        <v>0</v>
      </c>
      <c r="O302" s="239">
        <v>0</v>
      </c>
      <c r="P302" s="239">
        <v>0</v>
      </c>
      <c r="Q302" s="239">
        <v>0</v>
      </c>
      <c r="R302" s="239">
        <v>0</v>
      </c>
      <c r="S302" s="239">
        <v>0</v>
      </c>
      <c r="T302" s="237">
        <v>0</v>
      </c>
      <c r="U302" s="237">
        <v>0</v>
      </c>
      <c r="V302" s="237">
        <v>0</v>
      </c>
      <c r="W302" s="237">
        <v>0</v>
      </c>
      <c r="X302" s="237">
        <v>0</v>
      </c>
      <c r="Y302" s="237">
        <v>0</v>
      </c>
    </row>
    <row r="303" spans="1:25" x14ac:dyDescent="0.2">
      <c r="A303" s="321">
        <v>2042</v>
      </c>
      <c r="B303" s="322">
        <v>51957</v>
      </c>
      <c r="C303" s="323">
        <f t="shared" si="8"/>
        <v>451.13693777947014</v>
      </c>
      <c r="D303" s="314">
        <f t="shared" si="7"/>
        <v>451.13693777947014</v>
      </c>
      <c r="E303" s="234">
        <v>0</v>
      </c>
      <c r="F303" s="235">
        <f>'Exogenous Variables Monthly'!E300</f>
        <v>487.98815684180698</v>
      </c>
      <c r="G303" s="236">
        <f>'Exogenous Variables Monthly'!B300/1000</f>
        <v>2748.8528333333347</v>
      </c>
      <c r="H303" s="239">
        <v>0</v>
      </c>
      <c r="I303" s="239">
        <v>0</v>
      </c>
      <c r="J303" s="239">
        <v>0</v>
      </c>
      <c r="K303" s="239">
        <v>1</v>
      </c>
      <c r="L303" s="239">
        <v>0</v>
      </c>
      <c r="M303" s="239">
        <v>0</v>
      </c>
      <c r="N303" s="239">
        <v>0</v>
      </c>
      <c r="O303" s="239">
        <v>0</v>
      </c>
      <c r="P303" s="239">
        <v>0</v>
      </c>
      <c r="Q303" s="239">
        <v>0</v>
      </c>
      <c r="R303" s="239">
        <v>0</v>
      </c>
      <c r="S303" s="239">
        <v>0</v>
      </c>
      <c r="T303" s="237">
        <v>0</v>
      </c>
      <c r="U303" s="237">
        <v>0</v>
      </c>
      <c r="V303" s="237">
        <v>0</v>
      </c>
      <c r="W303" s="237">
        <v>0</v>
      </c>
      <c r="X303" s="237">
        <v>0</v>
      </c>
      <c r="Y303" s="237">
        <v>0</v>
      </c>
    </row>
    <row r="304" spans="1:25" x14ac:dyDescent="0.2">
      <c r="A304" s="321">
        <v>2042</v>
      </c>
      <c r="B304" s="322">
        <v>51987</v>
      </c>
      <c r="C304" s="323">
        <f t="shared" si="8"/>
        <v>496.15183037442694</v>
      </c>
      <c r="D304" s="314">
        <f t="shared" si="7"/>
        <v>496.15183037442694</v>
      </c>
      <c r="E304" s="234">
        <v>0</v>
      </c>
      <c r="F304" s="235">
        <f>'Exogenous Variables Monthly'!E301</f>
        <v>571.160133758911</v>
      </c>
      <c r="G304" s="236">
        <f>'Exogenous Variables Monthly'!B301/1000</f>
        <v>2746.1349166666682</v>
      </c>
      <c r="H304" s="239">
        <v>0</v>
      </c>
      <c r="I304" s="239">
        <v>0</v>
      </c>
      <c r="J304" s="239">
        <v>0</v>
      </c>
      <c r="K304" s="239">
        <v>0</v>
      </c>
      <c r="L304" s="239">
        <v>1</v>
      </c>
      <c r="M304" s="239">
        <v>0</v>
      </c>
      <c r="N304" s="239">
        <v>0</v>
      </c>
      <c r="O304" s="239">
        <v>0</v>
      </c>
      <c r="P304" s="239">
        <v>0</v>
      </c>
      <c r="Q304" s="239">
        <v>0</v>
      </c>
      <c r="R304" s="239">
        <v>0</v>
      </c>
      <c r="S304" s="239">
        <v>0</v>
      </c>
      <c r="T304" s="237">
        <v>0</v>
      </c>
      <c r="U304" s="237">
        <v>0</v>
      </c>
      <c r="V304" s="237">
        <v>0</v>
      </c>
      <c r="W304" s="237">
        <v>0</v>
      </c>
      <c r="X304" s="237">
        <v>0</v>
      </c>
      <c r="Y304" s="237">
        <v>0</v>
      </c>
    </row>
    <row r="305" spans="1:25" x14ac:dyDescent="0.2">
      <c r="A305" s="321">
        <v>2042</v>
      </c>
      <c r="B305" s="322">
        <v>52018</v>
      </c>
      <c r="C305" s="323">
        <f t="shared" si="8"/>
        <v>517.07192095443315</v>
      </c>
      <c r="D305" s="314">
        <f t="shared" si="7"/>
        <v>517.07192095443315</v>
      </c>
      <c r="E305" s="234">
        <v>0</v>
      </c>
      <c r="F305" s="235">
        <f>'Exogenous Variables Monthly'!E302</f>
        <v>603.51052185728201</v>
      </c>
      <c r="G305" s="236">
        <f>'Exogenous Variables Monthly'!B302/1000</f>
        <v>2743.4170000000017</v>
      </c>
      <c r="H305" s="239">
        <v>0</v>
      </c>
      <c r="I305" s="239">
        <v>0</v>
      </c>
      <c r="J305" s="239">
        <v>0</v>
      </c>
      <c r="K305" s="239">
        <v>0</v>
      </c>
      <c r="L305" s="239">
        <v>0</v>
      </c>
      <c r="M305" s="239">
        <v>1</v>
      </c>
      <c r="N305" s="239">
        <v>0</v>
      </c>
      <c r="O305" s="239">
        <v>0</v>
      </c>
      <c r="P305" s="239">
        <v>0</v>
      </c>
      <c r="Q305" s="239">
        <v>0</v>
      </c>
      <c r="R305" s="239">
        <v>0</v>
      </c>
      <c r="S305" s="239">
        <v>0</v>
      </c>
      <c r="T305" s="237">
        <v>0</v>
      </c>
      <c r="U305" s="237">
        <v>0</v>
      </c>
      <c r="V305" s="237">
        <v>0</v>
      </c>
      <c r="W305" s="237">
        <v>0</v>
      </c>
      <c r="X305" s="237">
        <v>0</v>
      </c>
      <c r="Y305" s="237">
        <v>0</v>
      </c>
    </row>
    <row r="306" spans="1:25" x14ac:dyDescent="0.2">
      <c r="A306" s="321">
        <v>2043</v>
      </c>
      <c r="B306" s="322">
        <v>52048</v>
      </c>
      <c r="C306" s="323">
        <f t="shared" si="8"/>
        <v>551.41385021161932</v>
      </c>
      <c r="D306" s="314">
        <f t="shared" si="7"/>
        <v>551.41385021161932</v>
      </c>
      <c r="E306" s="234">
        <v>0</v>
      </c>
      <c r="F306" s="235">
        <f>'Exogenous Variables Monthly'!E303</f>
        <v>617.84790308203401</v>
      </c>
      <c r="G306" s="236">
        <f>'Exogenous Variables Monthly'!B303/1000</f>
        <v>2740.7124166666686</v>
      </c>
      <c r="H306" s="239">
        <v>0</v>
      </c>
      <c r="I306" s="239">
        <v>0</v>
      </c>
      <c r="J306" s="239">
        <v>0</v>
      </c>
      <c r="K306" s="239">
        <v>0</v>
      </c>
      <c r="L306" s="239">
        <v>0</v>
      </c>
      <c r="M306" s="239">
        <v>0</v>
      </c>
      <c r="N306" s="239">
        <v>1</v>
      </c>
      <c r="O306" s="239">
        <v>0</v>
      </c>
      <c r="P306" s="239">
        <v>0</v>
      </c>
      <c r="Q306" s="239">
        <v>0</v>
      </c>
      <c r="R306" s="239">
        <v>0</v>
      </c>
      <c r="S306" s="239">
        <v>0</v>
      </c>
      <c r="T306" s="237">
        <v>0</v>
      </c>
      <c r="U306" s="237">
        <v>0</v>
      </c>
      <c r="V306" s="237">
        <v>0</v>
      </c>
      <c r="W306" s="237">
        <v>0</v>
      </c>
      <c r="X306" s="237">
        <v>0</v>
      </c>
      <c r="Y306" s="237">
        <v>0</v>
      </c>
    </row>
    <row r="307" spans="1:25" x14ac:dyDescent="0.2">
      <c r="A307" s="321">
        <v>2043</v>
      </c>
      <c r="B307" s="322">
        <v>52079</v>
      </c>
      <c r="C307" s="323">
        <f t="shared" si="8"/>
        <v>557.099459707297</v>
      </c>
      <c r="D307" s="314">
        <f t="shared" si="7"/>
        <v>557.099459707297</v>
      </c>
      <c r="E307" s="234">
        <v>0</v>
      </c>
      <c r="F307" s="235">
        <f>'Exogenous Variables Monthly'!E304</f>
        <v>648.13425332006796</v>
      </c>
      <c r="G307" s="236">
        <f>'Exogenous Variables Monthly'!B304/1000</f>
        <v>2738.0078333333349</v>
      </c>
      <c r="H307" s="239">
        <v>0</v>
      </c>
      <c r="I307" s="239">
        <v>0</v>
      </c>
      <c r="J307" s="239">
        <v>0</v>
      </c>
      <c r="K307" s="239">
        <v>0</v>
      </c>
      <c r="L307" s="239">
        <v>0</v>
      </c>
      <c r="M307" s="239">
        <v>0</v>
      </c>
      <c r="N307" s="239">
        <v>0</v>
      </c>
      <c r="O307" s="239">
        <v>1</v>
      </c>
      <c r="P307" s="239">
        <v>0</v>
      </c>
      <c r="Q307" s="239">
        <v>0</v>
      </c>
      <c r="R307" s="239">
        <v>0</v>
      </c>
      <c r="S307" s="239">
        <v>0</v>
      </c>
      <c r="T307" s="237">
        <v>0</v>
      </c>
      <c r="U307" s="237">
        <v>0</v>
      </c>
      <c r="V307" s="237">
        <v>0</v>
      </c>
      <c r="W307" s="237">
        <v>0</v>
      </c>
      <c r="X307" s="237">
        <v>0</v>
      </c>
      <c r="Y307" s="237">
        <v>0</v>
      </c>
    </row>
    <row r="308" spans="1:25" x14ac:dyDescent="0.2">
      <c r="A308" s="321">
        <v>2043</v>
      </c>
      <c r="B308" s="322">
        <v>52110</v>
      </c>
      <c r="C308" s="323">
        <f t="shared" si="8"/>
        <v>540.20413696187984</v>
      </c>
      <c r="D308" s="314">
        <f t="shared" si="7"/>
        <v>540.20413696187984</v>
      </c>
      <c r="E308" s="234">
        <v>0</v>
      </c>
      <c r="F308" s="235">
        <f>'Exogenous Variables Monthly'!E305</f>
        <v>644.33037485939701</v>
      </c>
      <c r="G308" s="236">
        <f>'Exogenous Variables Monthly'!B305/1000</f>
        <v>2735.3032500000013</v>
      </c>
      <c r="H308" s="239">
        <v>0</v>
      </c>
      <c r="I308" s="239">
        <v>0</v>
      </c>
      <c r="J308" s="239">
        <v>0</v>
      </c>
      <c r="K308" s="239">
        <v>0</v>
      </c>
      <c r="L308" s="239">
        <v>0</v>
      </c>
      <c r="M308" s="239">
        <v>0</v>
      </c>
      <c r="N308" s="239">
        <v>0</v>
      </c>
      <c r="O308" s="239">
        <v>0</v>
      </c>
      <c r="P308" s="239">
        <v>1</v>
      </c>
      <c r="Q308" s="239">
        <v>0</v>
      </c>
      <c r="R308" s="239">
        <v>0</v>
      </c>
      <c r="S308" s="239">
        <v>0</v>
      </c>
      <c r="T308" s="237">
        <v>0</v>
      </c>
      <c r="U308" s="237">
        <v>0</v>
      </c>
      <c r="V308" s="237">
        <v>0</v>
      </c>
      <c r="W308" s="237">
        <v>0</v>
      </c>
      <c r="X308" s="237">
        <v>0</v>
      </c>
      <c r="Y308" s="237">
        <v>0</v>
      </c>
    </row>
    <row r="309" spans="1:25" x14ac:dyDescent="0.2">
      <c r="A309" s="321">
        <v>2043</v>
      </c>
      <c r="B309" s="322">
        <v>52140</v>
      </c>
      <c r="C309" s="323">
        <f t="shared" si="8"/>
        <v>527.56522830204119</v>
      </c>
      <c r="D309" s="314">
        <f t="shared" si="7"/>
        <v>527.56522830204119</v>
      </c>
      <c r="E309" s="234">
        <v>0</v>
      </c>
      <c r="F309" s="235">
        <f>'Exogenous Variables Monthly'!E306</f>
        <v>673.09786369483095</v>
      </c>
      <c r="G309" s="236">
        <f>'Exogenous Variables Monthly'!B306/1000</f>
        <v>2732.5986666666681</v>
      </c>
      <c r="H309" s="239">
        <v>0</v>
      </c>
      <c r="I309" s="239">
        <v>0</v>
      </c>
      <c r="J309" s="239">
        <v>0</v>
      </c>
      <c r="K309" s="239">
        <v>0</v>
      </c>
      <c r="L309" s="239">
        <v>0</v>
      </c>
      <c r="M309" s="239">
        <v>0</v>
      </c>
      <c r="N309" s="239">
        <v>0</v>
      </c>
      <c r="O309" s="239">
        <v>0</v>
      </c>
      <c r="P309" s="239">
        <v>0</v>
      </c>
      <c r="Q309" s="239">
        <v>1</v>
      </c>
      <c r="R309" s="239">
        <v>0</v>
      </c>
      <c r="S309" s="239">
        <v>0</v>
      </c>
      <c r="T309" s="237">
        <v>0</v>
      </c>
      <c r="U309" s="237">
        <v>0</v>
      </c>
      <c r="V309" s="237">
        <v>0</v>
      </c>
      <c r="W309" s="237">
        <v>0</v>
      </c>
      <c r="X309" s="237">
        <v>0</v>
      </c>
      <c r="Y309" s="237">
        <v>0</v>
      </c>
    </row>
    <row r="310" spans="1:25" x14ac:dyDescent="0.2">
      <c r="A310" s="321">
        <v>2043</v>
      </c>
      <c r="B310" s="322">
        <v>52171</v>
      </c>
      <c r="C310" s="323">
        <f t="shared" si="8"/>
        <v>489.20701762813735</v>
      </c>
      <c r="D310" s="314">
        <f t="shared" si="7"/>
        <v>489.20701762813735</v>
      </c>
      <c r="E310" s="234">
        <v>0</v>
      </c>
      <c r="F310" s="235">
        <f>'Exogenous Variables Monthly'!E307</f>
        <v>581.425813324518</v>
      </c>
      <c r="G310" s="236">
        <f>'Exogenous Variables Monthly'!B307/1000</f>
        <v>2729.8940833333345</v>
      </c>
      <c r="H310" s="239">
        <v>0</v>
      </c>
      <c r="I310" s="239">
        <v>0</v>
      </c>
      <c r="J310" s="239">
        <v>0</v>
      </c>
      <c r="K310" s="239">
        <v>0</v>
      </c>
      <c r="L310" s="239">
        <v>0</v>
      </c>
      <c r="M310" s="239">
        <v>0</v>
      </c>
      <c r="N310" s="239">
        <v>0</v>
      </c>
      <c r="O310" s="239">
        <v>0</v>
      </c>
      <c r="P310" s="239">
        <v>0</v>
      </c>
      <c r="Q310" s="239">
        <v>0</v>
      </c>
      <c r="R310" s="239">
        <v>1</v>
      </c>
      <c r="S310" s="239">
        <v>0</v>
      </c>
      <c r="T310" s="237">
        <v>0</v>
      </c>
      <c r="U310" s="237">
        <v>0</v>
      </c>
      <c r="V310" s="237">
        <v>0</v>
      </c>
      <c r="W310" s="237">
        <v>0</v>
      </c>
      <c r="X310" s="237">
        <v>0</v>
      </c>
      <c r="Y310" s="237">
        <v>0</v>
      </c>
    </row>
    <row r="311" spans="1:25" x14ac:dyDescent="0.2">
      <c r="A311" s="321">
        <v>2043</v>
      </c>
      <c r="B311" s="322">
        <v>52201</v>
      </c>
      <c r="C311" s="323">
        <f t="shared" si="8"/>
        <v>458.85383340919674</v>
      </c>
      <c r="D311" s="314">
        <f t="shared" si="7"/>
        <v>458.85383340919674</v>
      </c>
      <c r="E311" s="234">
        <v>0</v>
      </c>
      <c r="F311" s="235">
        <f>'Exogenous Variables Monthly'!E308</f>
        <v>552.53452450580403</v>
      </c>
      <c r="G311" s="236">
        <f>'Exogenous Variables Monthly'!B308/1000</f>
        <v>2727.1895000000009</v>
      </c>
      <c r="H311" s="239">
        <v>0</v>
      </c>
      <c r="I311" s="239">
        <v>0</v>
      </c>
      <c r="J311" s="239">
        <v>0</v>
      </c>
      <c r="K311" s="239">
        <v>0</v>
      </c>
      <c r="L311" s="239">
        <v>0</v>
      </c>
      <c r="M311" s="239">
        <v>0</v>
      </c>
      <c r="N311" s="239">
        <v>0</v>
      </c>
      <c r="O311" s="239">
        <v>0</v>
      </c>
      <c r="P311" s="239">
        <v>0</v>
      </c>
      <c r="Q311" s="239">
        <v>0</v>
      </c>
      <c r="R311" s="239">
        <v>0</v>
      </c>
      <c r="S311" s="239">
        <v>1</v>
      </c>
      <c r="T311" s="237">
        <v>0</v>
      </c>
      <c r="U311" s="237">
        <v>0</v>
      </c>
      <c r="V311" s="237">
        <v>0</v>
      </c>
      <c r="W311" s="237">
        <v>0</v>
      </c>
      <c r="X311" s="237">
        <v>0</v>
      </c>
      <c r="Y311" s="237">
        <v>0</v>
      </c>
    </row>
    <row r="312" spans="1:25" x14ac:dyDescent="0.2">
      <c r="A312" s="321">
        <v>2043</v>
      </c>
      <c r="B312" s="322">
        <v>52232</v>
      </c>
      <c r="C312" s="323">
        <f t="shared" si="8"/>
        <v>446.76361117879742</v>
      </c>
      <c r="D312" s="314">
        <f t="shared" si="7"/>
        <v>446.76361117879742</v>
      </c>
      <c r="E312" s="234">
        <v>0</v>
      </c>
      <c r="F312" s="235">
        <f>'Exogenous Variables Monthly'!E309</f>
        <v>520.23370554175904</v>
      </c>
      <c r="G312" s="236">
        <f>'Exogenous Variables Monthly'!B309/1000</f>
        <v>2724.4849166666672</v>
      </c>
      <c r="H312" s="239">
        <v>1</v>
      </c>
      <c r="I312" s="239">
        <v>0</v>
      </c>
      <c r="J312" s="239">
        <v>0</v>
      </c>
      <c r="K312" s="239">
        <v>0</v>
      </c>
      <c r="L312" s="239">
        <v>0</v>
      </c>
      <c r="M312" s="239">
        <v>0</v>
      </c>
      <c r="N312" s="239">
        <v>0</v>
      </c>
      <c r="O312" s="239">
        <v>0</v>
      </c>
      <c r="P312" s="239">
        <v>0</v>
      </c>
      <c r="Q312" s="239">
        <v>0</v>
      </c>
      <c r="R312" s="239">
        <v>0</v>
      </c>
      <c r="S312" s="239">
        <v>0</v>
      </c>
      <c r="T312" s="237">
        <v>0</v>
      </c>
      <c r="U312" s="237">
        <v>0</v>
      </c>
      <c r="V312" s="237">
        <v>0</v>
      </c>
      <c r="W312" s="237">
        <v>0</v>
      </c>
      <c r="X312" s="237">
        <v>0</v>
      </c>
      <c r="Y312" s="237">
        <v>0</v>
      </c>
    </row>
    <row r="313" spans="1:25" x14ac:dyDescent="0.2">
      <c r="A313" s="321">
        <v>2043</v>
      </c>
      <c r="B313" s="322">
        <v>52263</v>
      </c>
      <c r="C313" s="323">
        <f t="shared" si="8"/>
        <v>379.17738764550592</v>
      </c>
      <c r="D313" s="314">
        <f t="shared" si="7"/>
        <v>379.17738764550592</v>
      </c>
      <c r="E313" s="234">
        <v>0</v>
      </c>
      <c r="F313" s="235">
        <f>'Exogenous Variables Monthly'!E310</f>
        <v>443.16213141498503</v>
      </c>
      <c r="G313" s="236">
        <f>'Exogenous Variables Monthly'!B310/1000</f>
        <v>2721.7803333333341</v>
      </c>
      <c r="H313" s="239">
        <v>0</v>
      </c>
      <c r="I313" s="239">
        <v>1</v>
      </c>
      <c r="J313" s="239">
        <v>0</v>
      </c>
      <c r="K313" s="239">
        <v>0</v>
      </c>
      <c r="L313" s="239">
        <v>0</v>
      </c>
      <c r="M313" s="239">
        <v>0</v>
      </c>
      <c r="N313" s="239">
        <v>0</v>
      </c>
      <c r="O313" s="239">
        <v>0</v>
      </c>
      <c r="P313" s="239">
        <v>0</v>
      </c>
      <c r="Q313" s="239">
        <v>0</v>
      </c>
      <c r="R313" s="239">
        <v>0</v>
      </c>
      <c r="S313" s="239">
        <v>0</v>
      </c>
      <c r="T313" s="237">
        <v>0</v>
      </c>
      <c r="U313" s="237">
        <v>0</v>
      </c>
      <c r="V313" s="237">
        <v>0</v>
      </c>
      <c r="W313" s="237">
        <v>0</v>
      </c>
      <c r="X313" s="237">
        <v>0</v>
      </c>
      <c r="Y313" s="237">
        <v>0</v>
      </c>
    </row>
    <row r="314" spans="1:25" x14ac:dyDescent="0.2">
      <c r="A314" s="321">
        <v>2043</v>
      </c>
      <c r="B314" s="322">
        <v>52291</v>
      </c>
      <c r="C314" s="323">
        <f t="shared" si="8"/>
        <v>438.0714518248127</v>
      </c>
      <c r="D314" s="314">
        <f t="shared" si="7"/>
        <v>438.0714518248127</v>
      </c>
      <c r="E314" s="234">
        <v>0</v>
      </c>
      <c r="F314" s="235">
        <f>'Exogenous Variables Monthly'!E311</f>
        <v>433.60777518040402</v>
      </c>
      <c r="G314" s="236">
        <f>'Exogenous Variables Monthly'!B311/1000</f>
        <v>2719.0757500000004</v>
      </c>
      <c r="H314" s="239">
        <v>0</v>
      </c>
      <c r="I314" s="239">
        <v>0</v>
      </c>
      <c r="J314" s="239">
        <v>1</v>
      </c>
      <c r="K314" s="239">
        <v>0</v>
      </c>
      <c r="L314" s="239">
        <v>0</v>
      </c>
      <c r="M314" s="239">
        <v>0</v>
      </c>
      <c r="N314" s="239">
        <v>0</v>
      </c>
      <c r="O314" s="239">
        <v>0</v>
      </c>
      <c r="P314" s="239">
        <v>0</v>
      </c>
      <c r="Q314" s="239">
        <v>0</v>
      </c>
      <c r="R314" s="239">
        <v>0</v>
      </c>
      <c r="S314" s="239">
        <v>0</v>
      </c>
      <c r="T314" s="237">
        <v>0</v>
      </c>
      <c r="U314" s="237">
        <v>0</v>
      </c>
      <c r="V314" s="237">
        <v>0</v>
      </c>
      <c r="W314" s="237">
        <v>0</v>
      </c>
      <c r="X314" s="237">
        <v>0</v>
      </c>
      <c r="Y314" s="237">
        <v>0</v>
      </c>
    </row>
    <row r="315" spans="1:25" x14ac:dyDescent="0.2">
      <c r="A315" s="321">
        <v>2043</v>
      </c>
      <c r="B315" s="322">
        <v>52322</v>
      </c>
      <c r="C315" s="323">
        <f t="shared" si="8"/>
        <v>449.0722830380173</v>
      </c>
      <c r="D315" s="314">
        <f t="shared" si="7"/>
        <v>449.0722830380173</v>
      </c>
      <c r="E315" s="234">
        <v>0</v>
      </c>
      <c r="F315" s="235">
        <f>'Exogenous Variables Monthly'!E312</f>
        <v>488.87916127601397</v>
      </c>
      <c r="G315" s="236">
        <f>'Exogenous Variables Monthly'!B312/1000</f>
        <v>2716.3711666666668</v>
      </c>
      <c r="H315" s="239">
        <v>0</v>
      </c>
      <c r="I315" s="239">
        <v>0</v>
      </c>
      <c r="J315" s="239">
        <v>0</v>
      </c>
      <c r="K315" s="239">
        <v>1</v>
      </c>
      <c r="L315" s="239">
        <v>0</v>
      </c>
      <c r="M315" s="239">
        <v>0</v>
      </c>
      <c r="N315" s="239">
        <v>0</v>
      </c>
      <c r="O315" s="239">
        <v>0</v>
      </c>
      <c r="P315" s="239">
        <v>0</v>
      </c>
      <c r="Q315" s="239">
        <v>0</v>
      </c>
      <c r="R315" s="239">
        <v>0</v>
      </c>
      <c r="S315" s="239">
        <v>0</v>
      </c>
      <c r="T315" s="237">
        <v>0</v>
      </c>
      <c r="U315" s="237">
        <v>0</v>
      </c>
      <c r="V315" s="237">
        <v>0</v>
      </c>
      <c r="W315" s="237">
        <v>0</v>
      </c>
      <c r="X315" s="237">
        <v>0</v>
      </c>
      <c r="Y315" s="237">
        <v>0</v>
      </c>
    </row>
    <row r="316" spans="1:25" x14ac:dyDescent="0.2">
      <c r="A316" s="321">
        <v>2043</v>
      </c>
      <c r="B316" s="322">
        <v>52352</v>
      </c>
      <c r="C316" s="323">
        <f t="shared" si="8"/>
        <v>494.10144551388942</v>
      </c>
      <c r="D316" s="314">
        <f t="shared" si="7"/>
        <v>494.10144551388942</v>
      </c>
      <c r="E316" s="234">
        <v>0</v>
      </c>
      <c r="F316" s="235">
        <f>'Exogenous Variables Monthly'!E313</f>
        <v>572.83967968471097</v>
      </c>
      <c r="G316" s="236">
        <f>'Exogenous Variables Monthly'!B313/1000</f>
        <v>2713.6665833333336</v>
      </c>
      <c r="H316" s="239">
        <v>0</v>
      </c>
      <c r="I316" s="239">
        <v>0</v>
      </c>
      <c r="J316" s="239">
        <v>0</v>
      </c>
      <c r="K316" s="239">
        <v>0</v>
      </c>
      <c r="L316" s="239">
        <v>1</v>
      </c>
      <c r="M316" s="239">
        <v>0</v>
      </c>
      <c r="N316" s="239">
        <v>0</v>
      </c>
      <c r="O316" s="239">
        <v>0</v>
      </c>
      <c r="P316" s="239">
        <v>0</v>
      </c>
      <c r="Q316" s="239">
        <v>0</v>
      </c>
      <c r="R316" s="239">
        <v>0</v>
      </c>
      <c r="S316" s="239">
        <v>0</v>
      </c>
      <c r="T316" s="237">
        <v>0</v>
      </c>
      <c r="U316" s="237">
        <v>0</v>
      </c>
      <c r="V316" s="237">
        <v>0</v>
      </c>
      <c r="W316" s="237">
        <v>0</v>
      </c>
      <c r="X316" s="237">
        <v>0</v>
      </c>
      <c r="Y316" s="237">
        <v>0</v>
      </c>
    </row>
    <row r="317" spans="1:25" x14ac:dyDescent="0.2">
      <c r="A317" s="321">
        <v>2043</v>
      </c>
      <c r="B317" s="322">
        <v>52383</v>
      </c>
      <c r="C317" s="323">
        <f t="shared" si="8"/>
        <v>515.02626627264362</v>
      </c>
      <c r="D317" s="314">
        <f t="shared" si="7"/>
        <v>515.02626627264362</v>
      </c>
      <c r="E317" s="234">
        <v>0</v>
      </c>
      <c r="F317" s="235">
        <f>'Exogenous Variables Monthly'!E314</f>
        <v>605.41790778150801</v>
      </c>
      <c r="G317" s="236">
        <f>'Exogenous Variables Monthly'!B314/1000</f>
        <v>2710.962</v>
      </c>
      <c r="H317" s="239">
        <v>0</v>
      </c>
      <c r="I317" s="239">
        <v>0</v>
      </c>
      <c r="J317" s="239">
        <v>0</v>
      </c>
      <c r="K317" s="239">
        <v>0</v>
      </c>
      <c r="L317" s="239">
        <v>0</v>
      </c>
      <c r="M317" s="239">
        <v>1</v>
      </c>
      <c r="N317" s="239">
        <v>0</v>
      </c>
      <c r="O317" s="239">
        <v>0</v>
      </c>
      <c r="P317" s="239">
        <v>0</v>
      </c>
      <c r="Q317" s="239">
        <v>0</v>
      </c>
      <c r="R317" s="239">
        <v>0</v>
      </c>
      <c r="S317" s="239">
        <v>0</v>
      </c>
      <c r="T317" s="237">
        <v>0</v>
      </c>
      <c r="U317" s="237">
        <v>0</v>
      </c>
      <c r="V317" s="237">
        <v>0</v>
      </c>
      <c r="W317" s="237">
        <v>0</v>
      </c>
      <c r="X317" s="237">
        <v>0</v>
      </c>
      <c r="Y317" s="237">
        <v>0</v>
      </c>
    </row>
    <row r="318" spans="1:25" x14ac:dyDescent="0.2">
      <c r="A318" s="321">
        <v>2044</v>
      </c>
      <c r="B318" s="322">
        <v>52413</v>
      </c>
      <c r="C318" s="323">
        <f t="shared" si="8"/>
        <v>549.36834987851807</v>
      </c>
      <c r="D318" s="314">
        <f t="shared" si="7"/>
        <v>549.36834987851807</v>
      </c>
      <c r="E318" s="234">
        <v>0</v>
      </c>
      <c r="F318" s="235">
        <f>'Exogenous Variables Monthly'!E315</f>
        <v>619.40181778161104</v>
      </c>
      <c r="G318" s="236">
        <f>'Exogenous Variables Monthly'!B315/1000</f>
        <v>2708.3537500000002</v>
      </c>
      <c r="H318" s="239">
        <v>0</v>
      </c>
      <c r="I318" s="239">
        <v>0</v>
      </c>
      <c r="J318" s="239">
        <v>0</v>
      </c>
      <c r="K318" s="239">
        <v>0</v>
      </c>
      <c r="L318" s="239">
        <v>0</v>
      </c>
      <c r="M318" s="239">
        <v>0</v>
      </c>
      <c r="N318" s="239">
        <v>1</v>
      </c>
      <c r="O318" s="239">
        <v>0</v>
      </c>
      <c r="P318" s="239">
        <v>0</v>
      </c>
      <c r="Q318" s="239">
        <v>0</v>
      </c>
      <c r="R318" s="239">
        <v>0</v>
      </c>
      <c r="S318" s="239">
        <v>0</v>
      </c>
      <c r="T318" s="237">
        <v>0</v>
      </c>
      <c r="U318" s="237">
        <v>0</v>
      </c>
      <c r="V318" s="237">
        <v>0</v>
      </c>
      <c r="W318" s="237">
        <v>0</v>
      </c>
      <c r="X318" s="237">
        <v>0</v>
      </c>
      <c r="Y318" s="237">
        <v>0</v>
      </c>
    </row>
    <row r="319" spans="1:25" x14ac:dyDescent="0.2">
      <c r="A319" s="321">
        <v>2044</v>
      </c>
      <c r="B319" s="322">
        <v>52444</v>
      </c>
      <c r="C319" s="323">
        <f t="shared" si="8"/>
        <v>555.07268852481525</v>
      </c>
      <c r="D319" s="314">
        <f t="shared" si="7"/>
        <v>555.07268852481525</v>
      </c>
      <c r="E319" s="234">
        <v>0</v>
      </c>
      <c r="F319" s="235">
        <f>'Exogenous Variables Monthly'!E316</f>
        <v>650.42644148424301</v>
      </c>
      <c r="G319" s="236">
        <f>'Exogenous Variables Monthly'!B316/1000</f>
        <v>2705.7455</v>
      </c>
      <c r="H319" s="239">
        <v>0</v>
      </c>
      <c r="I319" s="239">
        <v>0</v>
      </c>
      <c r="J319" s="239">
        <v>0</v>
      </c>
      <c r="K319" s="239">
        <v>0</v>
      </c>
      <c r="L319" s="239">
        <v>0</v>
      </c>
      <c r="M319" s="239">
        <v>0</v>
      </c>
      <c r="N319" s="239">
        <v>0</v>
      </c>
      <c r="O319" s="239">
        <v>1</v>
      </c>
      <c r="P319" s="239">
        <v>0</v>
      </c>
      <c r="Q319" s="239">
        <v>0</v>
      </c>
      <c r="R319" s="239">
        <v>0</v>
      </c>
      <c r="S319" s="239">
        <v>0</v>
      </c>
      <c r="T319" s="237">
        <v>0</v>
      </c>
      <c r="U319" s="237">
        <v>0</v>
      </c>
      <c r="V319" s="237">
        <v>0</v>
      </c>
      <c r="W319" s="237">
        <v>0</v>
      </c>
      <c r="X319" s="237">
        <v>0</v>
      </c>
      <c r="Y319" s="237">
        <v>0</v>
      </c>
    </row>
    <row r="320" spans="1:25" x14ac:dyDescent="0.2">
      <c r="A320" s="321">
        <v>2044</v>
      </c>
      <c r="B320" s="322">
        <v>52475</v>
      </c>
      <c r="C320" s="323">
        <f t="shared" si="8"/>
        <v>538.19330134667302</v>
      </c>
      <c r="D320" s="314">
        <f t="shared" si="7"/>
        <v>538.19330134667302</v>
      </c>
      <c r="E320" s="234">
        <v>0</v>
      </c>
      <c r="F320" s="235">
        <f>'Exogenous Variables Monthly'!E317</f>
        <v>647.19664201700505</v>
      </c>
      <c r="G320" s="236">
        <f>'Exogenous Variables Monthly'!B317/1000</f>
        <v>2703.1372500000002</v>
      </c>
      <c r="H320" s="239">
        <v>0</v>
      </c>
      <c r="I320" s="239">
        <v>0</v>
      </c>
      <c r="J320" s="239">
        <v>0</v>
      </c>
      <c r="K320" s="239">
        <v>0</v>
      </c>
      <c r="L320" s="239">
        <v>0</v>
      </c>
      <c r="M320" s="239">
        <v>0</v>
      </c>
      <c r="N320" s="239">
        <v>0</v>
      </c>
      <c r="O320" s="239">
        <v>0</v>
      </c>
      <c r="P320" s="239">
        <v>1</v>
      </c>
      <c r="Q320" s="239">
        <v>0</v>
      </c>
      <c r="R320" s="239">
        <v>0</v>
      </c>
      <c r="S320" s="239">
        <v>0</v>
      </c>
      <c r="T320" s="237">
        <v>0</v>
      </c>
      <c r="U320" s="237">
        <v>0</v>
      </c>
      <c r="V320" s="237">
        <v>0</v>
      </c>
      <c r="W320" s="237">
        <v>0</v>
      </c>
      <c r="X320" s="237">
        <v>0</v>
      </c>
      <c r="Y320" s="237">
        <v>0</v>
      </c>
    </row>
    <row r="321" spans="1:25" x14ac:dyDescent="0.2">
      <c r="A321" s="321">
        <v>2044</v>
      </c>
      <c r="B321" s="322">
        <v>52505</v>
      </c>
      <c r="C321" s="323">
        <f t="shared" si="8"/>
        <v>525.57678497153211</v>
      </c>
      <c r="D321" s="314">
        <f t="shared" si="7"/>
        <v>525.57678497153211</v>
      </c>
      <c r="E321" s="234">
        <v>0</v>
      </c>
      <c r="F321" s="235">
        <f>'Exogenous Variables Monthly'!E318</f>
        <v>676.91770713377605</v>
      </c>
      <c r="G321" s="236">
        <f>'Exogenous Variables Monthly'!B318/1000</f>
        <v>2700.529</v>
      </c>
      <c r="H321" s="239">
        <v>0</v>
      </c>
      <c r="I321" s="239">
        <v>0</v>
      </c>
      <c r="J321" s="239">
        <v>0</v>
      </c>
      <c r="K321" s="239">
        <v>0</v>
      </c>
      <c r="L321" s="239">
        <v>0</v>
      </c>
      <c r="M321" s="239">
        <v>0</v>
      </c>
      <c r="N321" s="239">
        <v>0</v>
      </c>
      <c r="O321" s="239">
        <v>0</v>
      </c>
      <c r="P321" s="239">
        <v>0</v>
      </c>
      <c r="Q321" s="239">
        <v>1</v>
      </c>
      <c r="R321" s="239">
        <v>0</v>
      </c>
      <c r="S321" s="239">
        <v>0</v>
      </c>
      <c r="T321" s="237">
        <v>0</v>
      </c>
      <c r="U321" s="237">
        <v>0</v>
      </c>
      <c r="V321" s="237">
        <v>0</v>
      </c>
      <c r="W321" s="237">
        <v>0</v>
      </c>
      <c r="X321" s="237">
        <v>0</v>
      </c>
      <c r="Y321" s="237">
        <v>0</v>
      </c>
    </row>
    <row r="322" spans="1:25" x14ac:dyDescent="0.2">
      <c r="A322" s="321">
        <v>2044</v>
      </c>
      <c r="B322" s="322">
        <v>52536</v>
      </c>
      <c r="C322" s="323">
        <f t="shared" si="8"/>
        <v>487.22247492199779</v>
      </c>
      <c r="D322" s="314">
        <f t="shared" si="7"/>
        <v>487.22247492199779</v>
      </c>
      <c r="E322" s="234">
        <v>0</v>
      </c>
      <c r="F322" s="235">
        <f>'Exogenous Variables Monthly'!E319</f>
        <v>585.11237505117401</v>
      </c>
      <c r="G322" s="236">
        <f>'Exogenous Variables Monthly'!B319/1000</f>
        <v>2697.9207500000002</v>
      </c>
      <c r="H322" s="239">
        <v>0</v>
      </c>
      <c r="I322" s="239">
        <v>0</v>
      </c>
      <c r="J322" s="239">
        <v>0</v>
      </c>
      <c r="K322" s="239">
        <v>0</v>
      </c>
      <c r="L322" s="239">
        <v>0</v>
      </c>
      <c r="M322" s="239">
        <v>0</v>
      </c>
      <c r="N322" s="239">
        <v>0</v>
      </c>
      <c r="O322" s="239">
        <v>0</v>
      </c>
      <c r="P322" s="239">
        <v>0</v>
      </c>
      <c r="Q322" s="239">
        <v>0</v>
      </c>
      <c r="R322" s="239">
        <v>1</v>
      </c>
      <c r="S322" s="239">
        <v>0</v>
      </c>
      <c r="T322" s="237">
        <v>0</v>
      </c>
      <c r="U322" s="237">
        <v>0</v>
      </c>
      <c r="V322" s="237">
        <v>0</v>
      </c>
      <c r="W322" s="237">
        <v>0</v>
      </c>
      <c r="X322" s="237">
        <v>0</v>
      </c>
      <c r="Y322" s="237">
        <v>0</v>
      </c>
    </row>
    <row r="323" spans="1:25" x14ac:dyDescent="0.2">
      <c r="A323" s="321">
        <v>2044</v>
      </c>
      <c r="B323" s="322">
        <v>52566</v>
      </c>
      <c r="C323" s="323">
        <f t="shared" si="8"/>
        <v>456.88365568852305</v>
      </c>
      <c r="D323" s="314">
        <f t="shared" si="7"/>
        <v>456.88365568852305</v>
      </c>
      <c r="E323" s="234">
        <v>0</v>
      </c>
      <c r="F323" s="235">
        <f>'Exogenous Variables Monthly'!E320</f>
        <v>556.70285337483904</v>
      </c>
      <c r="G323" s="236">
        <f>'Exogenous Variables Monthly'!B320/1000</f>
        <v>2695.3125</v>
      </c>
      <c r="H323" s="239">
        <v>0</v>
      </c>
      <c r="I323" s="239">
        <v>0</v>
      </c>
      <c r="J323" s="239">
        <v>0</v>
      </c>
      <c r="K323" s="239">
        <v>0</v>
      </c>
      <c r="L323" s="239">
        <v>0</v>
      </c>
      <c r="M323" s="239">
        <v>0</v>
      </c>
      <c r="N323" s="239">
        <v>0</v>
      </c>
      <c r="O323" s="239">
        <v>0</v>
      </c>
      <c r="P323" s="239">
        <v>0</v>
      </c>
      <c r="Q323" s="239">
        <v>0</v>
      </c>
      <c r="R323" s="239">
        <v>0</v>
      </c>
      <c r="S323" s="239">
        <v>1</v>
      </c>
      <c r="T323" s="237">
        <v>0</v>
      </c>
      <c r="U323" s="237">
        <v>0</v>
      </c>
      <c r="V323" s="237">
        <v>0</v>
      </c>
      <c r="W323" s="237">
        <v>0</v>
      </c>
      <c r="X323" s="237">
        <v>0</v>
      </c>
      <c r="Y323" s="237">
        <v>0</v>
      </c>
    </row>
    <row r="324" spans="1:25" x14ac:dyDescent="0.2">
      <c r="A324" s="321">
        <v>2044</v>
      </c>
      <c r="B324" s="322">
        <v>52597</v>
      </c>
      <c r="C324" s="323">
        <f t="shared" si="8"/>
        <v>444.80046403437132</v>
      </c>
      <c r="D324" s="314">
        <f t="shared" si="7"/>
        <v>444.80046403437132</v>
      </c>
      <c r="E324" s="234">
        <v>0</v>
      </c>
      <c r="F324" s="235">
        <f>'Exogenous Variables Monthly'!E321</f>
        <v>524.45271742411899</v>
      </c>
      <c r="G324" s="236">
        <f>'Exogenous Variables Monthly'!B321/1000</f>
        <v>2692.7042499999998</v>
      </c>
      <c r="H324" s="239">
        <v>1</v>
      </c>
      <c r="I324" s="239">
        <v>0</v>
      </c>
      <c r="J324" s="239">
        <v>0</v>
      </c>
      <c r="K324" s="239">
        <v>0</v>
      </c>
      <c r="L324" s="239">
        <v>0</v>
      </c>
      <c r="M324" s="239">
        <v>0</v>
      </c>
      <c r="N324" s="239">
        <v>0</v>
      </c>
      <c r="O324" s="239">
        <v>0</v>
      </c>
      <c r="P324" s="239">
        <v>0</v>
      </c>
      <c r="Q324" s="239">
        <v>0</v>
      </c>
      <c r="R324" s="239">
        <v>0</v>
      </c>
      <c r="S324" s="239">
        <v>0</v>
      </c>
      <c r="T324" s="237">
        <v>0</v>
      </c>
      <c r="U324" s="237">
        <v>0</v>
      </c>
      <c r="V324" s="237">
        <v>0</v>
      </c>
      <c r="W324" s="237">
        <v>0</v>
      </c>
      <c r="X324" s="237">
        <v>0</v>
      </c>
      <c r="Y324" s="237">
        <v>0</v>
      </c>
    </row>
    <row r="325" spans="1:25" x14ac:dyDescent="0.2">
      <c r="A325" s="321">
        <v>2044</v>
      </c>
      <c r="B325" s="322">
        <v>52628</v>
      </c>
      <c r="C325" s="323">
        <f t="shared" si="8"/>
        <v>377.19264032680348</v>
      </c>
      <c r="D325" s="314">
        <f t="shared" si="7"/>
        <v>377.19264032680348</v>
      </c>
      <c r="E325" s="234">
        <v>0</v>
      </c>
      <c r="F325" s="235">
        <f>'Exogenous Variables Monthly'!E322</f>
        <v>445.74903744703897</v>
      </c>
      <c r="G325" s="236">
        <f>'Exogenous Variables Monthly'!B322/1000</f>
        <v>2690.096</v>
      </c>
      <c r="H325" s="239">
        <v>0</v>
      </c>
      <c r="I325" s="239">
        <v>1</v>
      </c>
      <c r="J325" s="239">
        <v>0</v>
      </c>
      <c r="K325" s="239">
        <v>0</v>
      </c>
      <c r="L325" s="239">
        <v>0</v>
      </c>
      <c r="M325" s="239">
        <v>0</v>
      </c>
      <c r="N325" s="239">
        <v>0</v>
      </c>
      <c r="O325" s="239">
        <v>0</v>
      </c>
      <c r="P325" s="239">
        <v>0</v>
      </c>
      <c r="Q325" s="239">
        <v>0</v>
      </c>
      <c r="R325" s="239">
        <v>0</v>
      </c>
      <c r="S325" s="239">
        <v>0</v>
      </c>
      <c r="T325" s="237">
        <v>0</v>
      </c>
      <c r="U325" s="237">
        <v>0</v>
      </c>
      <c r="V325" s="237">
        <v>0</v>
      </c>
      <c r="W325" s="237">
        <v>0</v>
      </c>
      <c r="X325" s="237">
        <v>0</v>
      </c>
      <c r="Y325" s="237">
        <v>0</v>
      </c>
    </row>
    <row r="326" spans="1:25" x14ac:dyDescent="0.2">
      <c r="A326" s="321">
        <v>2044</v>
      </c>
      <c r="B326" s="322">
        <v>52657</v>
      </c>
      <c r="C326" s="323">
        <f t="shared" si="8"/>
        <v>436.04974358137116</v>
      </c>
      <c r="D326" s="314">
        <f t="shared" ref="D326:D389" si="9">SUMPRODUCT($F$3:$Y$3,F326:Y326)</f>
        <v>436.04974358137116</v>
      </c>
      <c r="E326" s="234">
        <v>0</v>
      </c>
      <c r="F326" s="235">
        <f>'Exogenous Variables Monthly'!E323</f>
        <v>433.65973840040402</v>
      </c>
      <c r="G326" s="236">
        <f>'Exogenous Variables Monthly'!B323/1000</f>
        <v>2687.4877499999998</v>
      </c>
      <c r="H326" s="239">
        <v>0</v>
      </c>
      <c r="I326" s="239">
        <v>0</v>
      </c>
      <c r="J326" s="239">
        <v>1</v>
      </c>
      <c r="K326" s="239">
        <v>0</v>
      </c>
      <c r="L326" s="239">
        <v>0</v>
      </c>
      <c r="M326" s="239">
        <v>0</v>
      </c>
      <c r="N326" s="239">
        <v>0</v>
      </c>
      <c r="O326" s="239">
        <v>0</v>
      </c>
      <c r="P326" s="239">
        <v>0</v>
      </c>
      <c r="Q326" s="239">
        <v>0</v>
      </c>
      <c r="R326" s="239">
        <v>0</v>
      </c>
      <c r="S326" s="239">
        <v>0</v>
      </c>
      <c r="T326" s="237">
        <v>0</v>
      </c>
      <c r="U326" s="237">
        <v>0</v>
      </c>
      <c r="V326" s="237">
        <v>0</v>
      </c>
      <c r="W326" s="237">
        <v>0</v>
      </c>
      <c r="X326" s="237">
        <v>0</v>
      </c>
      <c r="Y326" s="237">
        <v>0</v>
      </c>
    </row>
    <row r="327" spans="1:25" x14ac:dyDescent="0.2">
      <c r="A327" s="321">
        <v>2044</v>
      </c>
      <c r="B327" s="322">
        <v>52688</v>
      </c>
      <c r="C327" s="323">
        <f t="shared" si="8"/>
        <v>447.07104607376203</v>
      </c>
      <c r="D327" s="314">
        <f t="shared" si="9"/>
        <v>447.07104607376203</v>
      </c>
      <c r="E327" s="234">
        <v>0</v>
      </c>
      <c r="F327" s="235">
        <f>'Exogenous Variables Monthly'!E324</f>
        <v>489.77179257122202</v>
      </c>
      <c r="G327" s="236">
        <f>'Exogenous Variables Monthly'!B324/1000</f>
        <v>2684.8795</v>
      </c>
      <c r="H327" s="239">
        <v>0</v>
      </c>
      <c r="I327" s="239">
        <v>0</v>
      </c>
      <c r="J327" s="239">
        <v>0</v>
      </c>
      <c r="K327" s="239">
        <v>1</v>
      </c>
      <c r="L327" s="239">
        <v>0</v>
      </c>
      <c r="M327" s="239">
        <v>0</v>
      </c>
      <c r="N327" s="239">
        <v>0</v>
      </c>
      <c r="O327" s="239">
        <v>0</v>
      </c>
      <c r="P327" s="239">
        <v>0</v>
      </c>
      <c r="Q327" s="239">
        <v>0</v>
      </c>
      <c r="R327" s="239">
        <v>0</v>
      </c>
      <c r="S327" s="239">
        <v>0</v>
      </c>
      <c r="T327" s="237">
        <v>0</v>
      </c>
      <c r="U327" s="237">
        <v>0</v>
      </c>
      <c r="V327" s="237">
        <v>0</v>
      </c>
      <c r="W327" s="237">
        <v>0</v>
      </c>
      <c r="X327" s="237">
        <v>0</v>
      </c>
      <c r="Y327" s="237">
        <v>0</v>
      </c>
    </row>
    <row r="328" spans="1:25" x14ac:dyDescent="0.2">
      <c r="A328" s="321">
        <v>2044</v>
      </c>
      <c r="B328" s="322">
        <v>52718</v>
      </c>
      <c r="C328" s="323">
        <f t="shared" si="8"/>
        <v>492.11984930367475</v>
      </c>
      <c r="D328" s="314">
        <f t="shared" si="9"/>
        <v>492.11984930367475</v>
      </c>
      <c r="E328" s="234">
        <v>0</v>
      </c>
      <c r="F328" s="235">
        <f>'Exogenous Variables Monthly'!E325</f>
        <v>574.52416446101802</v>
      </c>
      <c r="G328" s="236">
        <f>'Exogenous Variables Monthly'!B325/1000</f>
        <v>2682.2712499999998</v>
      </c>
      <c r="H328" s="239">
        <v>0</v>
      </c>
      <c r="I328" s="239">
        <v>0</v>
      </c>
      <c r="J328" s="239">
        <v>0</v>
      </c>
      <c r="K328" s="239">
        <v>0</v>
      </c>
      <c r="L328" s="239">
        <v>1</v>
      </c>
      <c r="M328" s="239">
        <v>0</v>
      </c>
      <c r="N328" s="239">
        <v>0</v>
      </c>
      <c r="O328" s="239">
        <v>0</v>
      </c>
      <c r="P328" s="239">
        <v>0</v>
      </c>
      <c r="Q328" s="239">
        <v>0</v>
      </c>
      <c r="R328" s="239">
        <v>0</v>
      </c>
      <c r="S328" s="239">
        <v>0</v>
      </c>
      <c r="T328" s="237">
        <v>0</v>
      </c>
      <c r="U328" s="237">
        <v>0</v>
      </c>
      <c r="V328" s="237">
        <v>0</v>
      </c>
      <c r="W328" s="237">
        <v>0</v>
      </c>
      <c r="X328" s="237">
        <v>0</v>
      </c>
      <c r="Y328" s="237">
        <v>0</v>
      </c>
    </row>
    <row r="329" spans="1:25" x14ac:dyDescent="0.2">
      <c r="A329" s="321">
        <v>2044</v>
      </c>
      <c r="B329" s="322">
        <v>52749</v>
      </c>
      <c r="C329" s="323">
        <f t="shared" si="8"/>
        <v>513.05473329969266</v>
      </c>
      <c r="D329" s="314">
        <f t="shared" si="9"/>
        <v>513.05473329969266</v>
      </c>
      <c r="E329" s="234">
        <v>0</v>
      </c>
      <c r="F329" s="235">
        <f>'Exogenous Variables Monthly'!E326</f>
        <v>607.33132197024997</v>
      </c>
      <c r="G329" s="236">
        <f>'Exogenous Variables Monthly'!B326/1000</f>
        <v>2679.663</v>
      </c>
      <c r="H329" s="239">
        <v>0</v>
      </c>
      <c r="I329" s="239">
        <v>0</v>
      </c>
      <c r="J329" s="239">
        <v>0</v>
      </c>
      <c r="K329" s="239">
        <v>0</v>
      </c>
      <c r="L329" s="239">
        <v>0</v>
      </c>
      <c r="M329" s="239">
        <v>1</v>
      </c>
      <c r="N329" s="239">
        <v>0</v>
      </c>
      <c r="O329" s="239">
        <v>0</v>
      </c>
      <c r="P329" s="239">
        <v>0</v>
      </c>
      <c r="Q329" s="239">
        <v>0</v>
      </c>
      <c r="R329" s="239">
        <v>0</v>
      </c>
      <c r="S329" s="239">
        <v>0</v>
      </c>
      <c r="T329" s="237">
        <v>0</v>
      </c>
      <c r="U329" s="237">
        <v>0</v>
      </c>
      <c r="V329" s="237">
        <v>0</v>
      </c>
      <c r="W329" s="237">
        <v>0</v>
      </c>
      <c r="X329" s="237">
        <v>0</v>
      </c>
      <c r="Y329" s="237">
        <v>0</v>
      </c>
    </row>
    <row r="330" spans="1:25" x14ac:dyDescent="0.2">
      <c r="A330" s="321">
        <v>2045</v>
      </c>
      <c r="B330" s="322">
        <v>52779</v>
      </c>
      <c r="C330" s="323">
        <f t="shared" si="8"/>
        <v>547.40086771699748</v>
      </c>
      <c r="D330" s="314">
        <f t="shared" si="9"/>
        <v>547.40086771699748</v>
      </c>
      <c r="E330" s="234">
        <v>0</v>
      </c>
      <c r="F330" s="235">
        <f>'Exogenous Variables Monthly'!E327</f>
        <v>620.95964064512498</v>
      </c>
      <c r="G330" s="236">
        <f>'Exogenous Variables Monthly'!B327/1000</f>
        <v>2677.2125000000001</v>
      </c>
      <c r="H330" s="239">
        <v>0</v>
      </c>
      <c r="I330" s="239">
        <v>0</v>
      </c>
      <c r="J330" s="239">
        <v>0</v>
      </c>
      <c r="K330" s="239">
        <v>0</v>
      </c>
      <c r="L330" s="239">
        <v>0</v>
      </c>
      <c r="M330" s="239">
        <v>0</v>
      </c>
      <c r="N330" s="239">
        <v>1</v>
      </c>
      <c r="O330" s="239">
        <v>0</v>
      </c>
      <c r="P330" s="239">
        <v>0</v>
      </c>
      <c r="Q330" s="239">
        <v>0</v>
      </c>
      <c r="R330" s="239">
        <v>0</v>
      </c>
      <c r="S330" s="239">
        <v>0</v>
      </c>
      <c r="T330" s="237">
        <v>0</v>
      </c>
      <c r="U330" s="237">
        <v>0</v>
      </c>
      <c r="V330" s="237">
        <v>0</v>
      </c>
      <c r="W330" s="237">
        <v>0</v>
      </c>
      <c r="X330" s="237">
        <v>0</v>
      </c>
      <c r="Y330" s="237">
        <v>0</v>
      </c>
    </row>
    <row r="331" spans="1:25" x14ac:dyDescent="0.2">
      <c r="A331" s="321">
        <v>2045</v>
      </c>
      <c r="B331" s="322">
        <v>52810</v>
      </c>
      <c r="C331" s="323">
        <f t="shared" si="8"/>
        <v>553.12793947840316</v>
      </c>
      <c r="D331" s="314">
        <f t="shared" si="9"/>
        <v>553.12793947840316</v>
      </c>
      <c r="E331" s="234">
        <v>0</v>
      </c>
      <c r="F331" s="235">
        <f>'Exogenous Variables Monthly'!E328</f>
        <v>652.72673618892702</v>
      </c>
      <c r="G331" s="236">
        <f>'Exogenous Variables Monthly'!B328/1000</f>
        <v>2674.7620000000002</v>
      </c>
      <c r="H331" s="239">
        <v>0</v>
      </c>
      <c r="I331" s="239">
        <v>0</v>
      </c>
      <c r="J331" s="239">
        <v>0</v>
      </c>
      <c r="K331" s="239">
        <v>0</v>
      </c>
      <c r="L331" s="239">
        <v>0</v>
      </c>
      <c r="M331" s="239">
        <v>0</v>
      </c>
      <c r="N331" s="239">
        <v>0</v>
      </c>
      <c r="O331" s="239">
        <v>1</v>
      </c>
      <c r="P331" s="239">
        <v>0</v>
      </c>
      <c r="Q331" s="239">
        <v>0</v>
      </c>
      <c r="R331" s="239">
        <v>0</v>
      </c>
      <c r="S331" s="239">
        <v>0</v>
      </c>
      <c r="T331" s="237">
        <v>0</v>
      </c>
      <c r="U331" s="237">
        <v>0</v>
      </c>
      <c r="V331" s="237">
        <v>0</v>
      </c>
      <c r="W331" s="237">
        <v>0</v>
      </c>
      <c r="X331" s="237">
        <v>0</v>
      </c>
      <c r="Y331" s="237">
        <v>0</v>
      </c>
    </row>
    <row r="332" spans="1:25" x14ac:dyDescent="0.2">
      <c r="A332" s="321">
        <v>2045</v>
      </c>
      <c r="B332" s="322">
        <v>52841</v>
      </c>
      <c r="C332" s="323">
        <f t="shared" si="8"/>
        <v>536.26849941187334</v>
      </c>
      <c r="D332" s="314">
        <f t="shared" si="9"/>
        <v>536.26849941187334</v>
      </c>
      <c r="E332" s="234">
        <v>0</v>
      </c>
      <c r="F332" s="235">
        <f>'Exogenous Variables Monthly'!E329</f>
        <v>650.07565960163004</v>
      </c>
      <c r="G332" s="236">
        <f>'Exogenous Variables Monthly'!B329/1000</f>
        <v>2672.3114999999998</v>
      </c>
      <c r="H332" s="239">
        <v>0</v>
      </c>
      <c r="I332" s="239">
        <v>0</v>
      </c>
      <c r="J332" s="239">
        <v>0</v>
      </c>
      <c r="K332" s="239">
        <v>0</v>
      </c>
      <c r="L332" s="239">
        <v>0</v>
      </c>
      <c r="M332" s="239">
        <v>0</v>
      </c>
      <c r="N332" s="239">
        <v>0</v>
      </c>
      <c r="O332" s="239">
        <v>0</v>
      </c>
      <c r="P332" s="239">
        <v>1</v>
      </c>
      <c r="Q332" s="239">
        <v>0</v>
      </c>
      <c r="R332" s="239">
        <v>0</v>
      </c>
      <c r="S332" s="239">
        <v>0</v>
      </c>
      <c r="T332" s="237">
        <v>0</v>
      </c>
      <c r="U332" s="237">
        <v>0</v>
      </c>
      <c r="V332" s="237">
        <v>0</v>
      </c>
      <c r="W332" s="237">
        <v>0</v>
      </c>
      <c r="X332" s="237">
        <v>0</v>
      </c>
      <c r="Y332" s="237">
        <v>0</v>
      </c>
    </row>
    <row r="333" spans="1:25" x14ac:dyDescent="0.2">
      <c r="A333" s="321">
        <v>2045</v>
      </c>
      <c r="B333" s="322">
        <v>52871</v>
      </c>
      <c r="C333" s="323">
        <f t="shared" si="8"/>
        <v>523.67845974250281</v>
      </c>
      <c r="D333" s="314">
        <f t="shared" si="9"/>
        <v>523.67845974250281</v>
      </c>
      <c r="E333" s="234">
        <v>0</v>
      </c>
      <c r="F333" s="235">
        <f>'Exogenous Variables Monthly'!E330</f>
        <v>680.75922825836801</v>
      </c>
      <c r="G333" s="236">
        <f>'Exogenous Variables Monthly'!B330/1000</f>
        <v>2669.8609999999999</v>
      </c>
      <c r="H333" s="239">
        <v>0</v>
      </c>
      <c r="I333" s="239">
        <v>0</v>
      </c>
      <c r="J333" s="239">
        <v>0</v>
      </c>
      <c r="K333" s="239">
        <v>0</v>
      </c>
      <c r="L333" s="239">
        <v>0</v>
      </c>
      <c r="M333" s="239">
        <v>0</v>
      </c>
      <c r="N333" s="239">
        <v>0</v>
      </c>
      <c r="O333" s="239">
        <v>0</v>
      </c>
      <c r="P333" s="239">
        <v>0</v>
      </c>
      <c r="Q333" s="239">
        <v>1</v>
      </c>
      <c r="R333" s="239">
        <v>0</v>
      </c>
      <c r="S333" s="239">
        <v>0</v>
      </c>
      <c r="T333" s="237">
        <v>0</v>
      </c>
      <c r="U333" s="237">
        <v>0</v>
      </c>
      <c r="V333" s="237">
        <v>0</v>
      </c>
      <c r="W333" s="237">
        <v>0</v>
      </c>
      <c r="X333" s="237">
        <v>0</v>
      </c>
      <c r="Y333" s="237">
        <v>0</v>
      </c>
    </row>
    <row r="334" spans="1:25" x14ac:dyDescent="0.2">
      <c r="A334" s="321">
        <v>2045</v>
      </c>
      <c r="B334" s="322">
        <v>52902</v>
      </c>
      <c r="C334" s="323">
        <f t="shared" si="8"/>
        <v>485.33201172641691</v>
      </c>
      <c r="D334" s="314">
        <f t="shared" si="9"/>
        <v>485.33201172641691</v>
      </c>
      <c r="E334" s="234">
        <v>0</v>
      </c>
      <c r="F334" s="235">
        <f>'Exogenous Variables Monthly'!E331</f>
        <v>588.82231162128096</v>
      </c>
      <c r="G334" s="236">
        <f>'Exogenous Variables Monthly'!B331/1000</f>
        <v>2667.4105</v>
      </c>
      <c r="H334" s="239">
        <v>0</v>
      </c>
      <c r="I334" s="239">
        <v>0</v>
      </c>
      <c r="J334" s="239">
        <v>0</v>
      </c>
      <c r="K334" s="239">
        <v>0</v>
      </c>
      <c r="L334" s="239">
        <v>0</v>
      </c>
      <c r="M334" s="239">
        <v>0</v>
      </c>
      <c r="N334" s="239">
        <v>0</v>
      </c>
      <c r="O334" s="239">
        <v>0</v>
      </c>
      <c r="P334" s="239">
        <v>0</v>
      </c>
      <c r="Q334" s="239">
        <v>0</v>
      </c>
      <c r="R334" s="239">
        <v>1</v>
      </c>
      <c r="S334" s="239">
        <v>0</v>
      </c>
      <c r="T334" s="237">
        <v>0</v>
      </c>
      <c r="U334" s="237">
        <v>0</v>
      </c>
      <c r="V334" s="237">
        <v>0</v>
      </c>
      <c r="W334" s="237">
        <v>0</v>
      </c>
      <c r="X334" s="237">
        <v>0</v>
      </c>
      <c r="Y334" s="237">
        <v>0</v>
      </c>
    </row>
    <row r="335" spans="1:25" x14ac:dyDescent="0.2">
      <c r="A335" s="321">
        <v>2045</v>
      </c>
      <c r="B335" s="322">
        <v>52932</v>
      </c>
      <c r="C335" s="323">
        <f t="shared" si="8"/>
        <v>455.01162733279068</v>
      </c>
      <c r="D335" s="314">
        <f t="shared" si="9"/>
        <v>455.01162733279068</v>
      </c>
      <c r="E335" s="234">
        <v>0</v>
      </c>
      <c r="F335" s="235">
        <f>'Exogenous Variables Monthly'!E332</f>
        <v>560.90262818035399</v>
      </c>
      <c r="G335" s="236">
        <f>'Exogenous Variables Monthly'!B332/1000</f>
        <v>2664.96</v>
      </c>
      <c r="H335" s="239">
        <v>0</v>
      </c>
      <c r="I335" s="239">
        <v>0</v>
      </c>
      <c r="J335" s="239">
        <v>0</v>
      </c>
      <c r="K335" s="239">
        <v>0</v>
      </c>
      <c r="L335" s="239">
        <v>0</v>
      </c>
      <c r="M335" s="239">
        <v>0</v>
      </c>
      <c r="N335" s="239">
        <v>0</v>
      </c>
      <c r="O335" s="239">
        <v>0</v>
      </c>
      <c r="P335" s="239">
        <v>0</v>
      </c>
      <c r="Q335" s="239">
        <v>0</v>
      </c>
      <c r="R335" s="239">
        <v>0</v>
      </c>
      <c r="S335" s="239">
        <v>1</v>
      </c>
      <c r="T335" s="237">
        <v>0</v>
      </c>
      <c r="U335" s="237">
        <v>0</v>
      </c>
      <c r="V335" s="237">
        <v>0</v>
      </c>
      <c r="W335" s="237">
        <v>0</v>
      </c>
      <c r="X335" s="237">
        <v>0</v>
      </c>
      <c r="Y335" s="237">
        <v>0</v>
      </c>
    </row>
    <row r="336" spans="1:25" x14ac:dyDescent="0.2">
      <c r="A336" s="321">
        <v>2045</v>
      </c>
      <c r="B336" s="322">
        <v>52963</v>
      </c>
      <c r="C336" s="323">
        <f t="shared" si="8"/>
        <v>442.93944590989736</v>
      </c>
      <c r="D336" s="314">
        <f t="shared" si="9"/>
        <v>442.93944590989736</v>
      </c>
      <c r="E336" s="234">
        <v>0</v>
      </c>
      <c r="F336" s="235">
        <f>'Exogenous Variables Monthly'!E333</f>
        <v>528.705944815919</v>
      </c>
      <c r="G336" s="236">
        <f>'Exogenous Variables Monthly'!B333/1000</f>
        <v>2662.5095000000001</v>
      </c>
      <c r="H336" s="239">
        <v>1</v>
      </c>
      <c r="I336" s="239">
        <v>0</v>
      </c>
      <c r="J336" s="239">
        <v>0</v>
      </c>
      <c r="K336" s="239">
        <v>0</v>
      </c>
      <c r="L336" s="239">
        <v>0</v>
      </c>
      <c r="M336" s="239">
        <v>0</v>
      </c>
      <c r="N336" s="239">
        <v>0</v>
      </c>
      <c r="O336" s="239">
        <v>0</v>
      </c>
      <c r="P336" s="239">
        <v>0</v>
      </c>
      <c r="Q336" s="239">
        <v>0</v>
      </c>
      <c r="R336" s="239">
        <v>0</v>
      </c>
      <c r="S336" s="239">
        <v>0</v>
      </c>
      <c r="T336" s="237">
        <v>0</v>
      </c>
      <c r="U336" s="237">
        <v>0</v>
      </c>
      <c r="V336" s="237">
        <v>0</v>
      </c>
      <c r="W336" s="237">
        <v>0</v>
      </c>
      <c r="X336" s="237">
        <v>0</v>
      </c>
      <c r="Y336" s="237">
        <v>0</v>
      </c>
    </row>
    <row r="337" spans="1:25" x14ac:dyDescent="0.2">
      <c r="A337" s="321">
        <v>2045</v>
      </c>
      <c r="B337" s="322">
        <v>52994</v>
      </c>
      <c r="C337" s="323">
        <f t="shared" si="8"/>
        <v>375.31362934596996</v>
      </c>
      <c r="D337" s="314">
        <f t="shared" si="9"/>
        <v>375.31362934596996</v>
      </c>
      <c r="E337" s="234">
        <v>0</v>
      </c>
      <c r="F337" s="235">
        <f>'Exogenous Variables Monthly'!E334</f>
        <v>448.35104423419898</v>
      </c>
      <c r="G337" s="236">
        <f>'Exogenous Variables Monthly'!B334/1000</f>
        <v>2660.0590000000002</v>
      </c>
      <c r="H337" s="239">
        <v>0</v>
      </c>
      <c r="I337" s="239">
        <v>1</v>
      </c>
      <c r="J337" s="239">
        <v>0</v>
      </c>
      <c r="K337" s="239">
        <v>0</v>
      </c>
      <c r="L337" s="239">
        <v>0</v>
      </c>
      <c r="M337" s="239">
        <v>0</v>
      </c>
      <c r="N337" s="239">
        <v>0</v>
      </c>
      <c r="O337" s="239">
        <v>0</v>
      </c>
      <c r="P337" s="239">
        <v>0</v>
      </c>
      <c r="Q337" s="239">
        <v>0</v>
      </c>
      <c r="R337" s="239">
        <v>0</v>
      </c>
      <c r="S337" s="239">
        <v>0</v>
      </c>
      <c r="T337" s="237">
        <v>0</v>
      </c>
      <c r="U337" s="237">
        <v>0</v>
      </c>
      <c r="V337" s="237">
        <v>0</v>
      </c>
      <c r="W337" s="237">
        <v>0</v>
      </c>
      <c r="X337" s="237">
        <v>0</v>
      </c>
      <c r="Y337" s="237">
        <v>0</v>
      </c>
    </row>
    <row r="338" spans="1:25" x14ac:dyDescent="0.2">
      <c r="A338" s="321">
        <v>2045</v>
      </c>
      <c r="B338" s="322">
        <v>53022</v>
      </c>
      <c r="C338" s="323">
        <f t="shared" si="8"/>
        <v>434.13744739332481</v>
      </c>
      <c r="D338" s="314">
        <f t="shared" si="9"/>
        <v>434.13744739332481</v>
      </c>
      <c r="E338" s="234">
        <v>0</v>
      </c>
      <c r="F338" s="235">
        <f>'Exogenous Variables Monthly'!E335</f>
        <v>433.711707847637</v>
      </c>
      <c r="G338" s="236">
        <f>'Exogenous Variables Monthly'!B335/1000</f>
        <v>2657.6084999999998</v>
      </c>
      <c r="H338" s="239">
        <v>0</v>
      </c>
      <c r="I338" s="239">
        <v>0</v>
      </c>
      <c r="J338" s="239">
        <v>1</v>
      </c>
      <c r="K338" s="239">
        <v>0</v>
      </c>
      <c r="L338" s="239">
        <v>0</v>
      </c>
      <c r="M338" s="239">
        <v>0</v>
      </c>
      <c r="N338" s="239">
        <v>0</v>
      </c>
      <c r="O338" s="239">
        <v>0</v>
      </c>
      <c r="P338" s="239">
        <v>0</v>
      </c>
      <c r="Q338" s="239">
        <v>0</v>
      </c>
      <c r="R338" s="239">
        <v>0</v>
      </c>
      <c r="S338" s="239">
        <v>0</v>
      </c>
      <c r="T338" s="237">
        <v>0</v>
      </c>
      <c r="U338" s="237">
        <v>0</v>
      </c>
      <c r="V338" s="237">
        <v>0</v>
      </c>
      <c r="W338" s="237">
        <v>0</v>
      </c>
      <c r="X338" s="237">
        <v>0</v>
      </c>
      <c r="Y338" s="237">
        <v>0</v>
      </c>
    </row>
    <row r="339" spans="1:25" x14ac:dyDescent="0.2">
      <c r="A339" s="321">
        <v>2045</v>
      </c>
      <c r="B339" s="322">
        <v>53053</v>
      </c>
      <c r="C339" s="323">
        <f t="shared" si="8"/>
        <v>445.18318132254956</v>
      </c>
      <c r="D339" s="314">
        <f t="shared" si="9"/>
        <v>445.18318132254956</v>
      </c>
      <c r="E339" s="234">
        <v>0</v>
      </c>
      <c r="F339" s="235">
        <f>'Exogenous Variables Monthly'!E336</f>
        <v>490.66605369787402</v>
      </c>
      <c r="G339" s="236">
        <f>'Exogenous Variables Monthly'!B336/1000</f>
        <v>2655.1579999999999</v>
      </c>
      <c r="H339" s="239">
        <v>0</v>
      </c>
      <c r="I339" s="239">
        <v>0</v>
      </c>
      <c r="J339" s="239">
        <v>0</v>
      </c>
      <c r="K339" s="239">
        <v>1</v>
      </c>
      <c r="L339" s="239">
        <v>0</v>
      </c>
      <c r="M339" s="239">
        <v>0</v>
      </c>
      <c r="N339" s="239">
        <v>0</v>
      </c>
      <c r="O339" s="239">
        <v>0</v>
      </c>
      <c r="P339" s="239">
        <v>0</v>
      </c>
      <c r="Q339" s="239">
        <v>0</v>
      </c>
      <c r="R339" s="239">
        <v>0</v>
      </c>
      <c r="S339" s="239">
        <v>0</v>
      </c>
      <c r="T339" s="237">
        <v>0</v>
      </c>
      <c r="U339" s="237">
        <v>0</v>
      </c>
      <c r="V339" s="237">
        <v>0</v>
      </c>
      <c r="W339" s="237">
        <v>0</v>
      </c>
      <c r="X339" s="237">
        <v>0</v>
      </c>
      <c r="Y339" s="237">
        <v>0</v>
      </c>
    </row>
    <row r="340" spans="1:25" x14ac:dyDescent="0.2">
      <c r="A340" s="321">
        <v>2045</v>
      </c>
      <c r="B340" s="322">
        <v>53083</v>
      </c>
      <c r="C340" s="323">
        <f t="shared" ref="C340:C403" si="10">D340</f>
        <v>490.25561438667398</v>
      </c>
      <c r="D340" s="314">
        <f t="shared" si="9"/>
        <v>490.25561438667398</v>
      </c>
      <c r="E340" s="234">
        <v>0</v>
      </c>
      <c r="F340" s="235">
        <f>'Exogenous Variables Monthly'!E337</f>
        <v>576.21360261095197</v>
      </c>
      <c r="G340" s="236">
        <f>'Exogenous Variables Monthly'!B337/1000</f>
        <v>2652.7075</v>
      </c>
      <c r="H340" s="239">
        <v>0</v>
      </c>
      <c r="I340" s="239">
        <v>0</v>
      </c>
      <c r="J340" s="239">
        <v>0</v>
      </c>
      <c r="K340" s="239">
        <v>0</v>
      </c>
      <c r="L340" s="239">
        <v>1</v>
      </c>
      <c r="M340" s="239">
        <v>0</v>
      </c>
      <c r="N340" s="239">
        <v>0</v>
      </c>
      <c r="O340" s="239">
        <v>0</v>
      </c>
      <c r="P340" s="239">
        <v>0</v>
      </c>
      <c r="Q340" s="239">
        <v>0</v>
      </c>
      <c r="R340" s="239">
        <v>0</v>
      </c>
      <c r="S340" s="239">
        <v>0</v>
      </c>
      <c r="T340" s="237">
        <v>0</v>
      </c>
      <c r="U340" s="237">
        <v>0</v>
      </c>
      <c r="V340" s="237">
        <v>0</v>
      </c>
      <c r="W340" s="237">
        <v>0</v>
      </c>
      <c r="X340" s="237">
        <v>0</v>
      </c>
      <c r="Y340" s="237">
        <v>0</v>
      </c>
    </row>
    <row r="341" spans="1:25" x14ac:dyDescent="0.2">
      <c r="A341" s="321">
        <v>2045</v>
      </c>
      <c r="B341" s="322">
        <v>53114</v>
      </c>
      <c r="C341" s="323">
        <f t="shared" si="10"/>
        <v>511.20451276601841</v>
      </c>
      <c r="D341" s="314">
        <f t="shared" si="9"/>
        <v>511.20451276601841</v>
      </c>
      <c r="E341" s="234">
        <v>0</v>
      </c>
      <c r="F341" s="235">
        <f>'Exogenous Variables Monthly'!E338</f>
        <v>609.25078347574799</v>
      </c>
      <c r="G341" s="236">
        <f>'Exogenous Variables Monthly'!B338/1000</f>
        <v>2650.2570000000001</v>
      </c>
      <c r="H341" s="239">
        <v>0</v>
      </c>
      <c r="I341" s="239">
        <v>0</v>
      </c>
      <c r="J341" s="239">
        <v>0</v>
      </c>
      <c r="K341" s="239">
        <v>0</v>
      </c>
      <c r="L341" s="239">
        <v>0</v>
      </c>
      <c r="M341" s="239">
        <v>1</v>
      </c>
      <c r="N341" s="239">
        <v>0</v>
      </c>
      <c r="O341" s="239">
        <v>0</v>
      </c>
      <c r="P341" s="239">
        <v>0</v>
      </c>
      <c r="Q341" s="239">
        <v>0</v>
      </c>
      <c r="R341" s="239">
        <v>0</v>
      </c>
      <c r="S341" s="239">
        <v>0</v>
      </c>
      <c r="T341" s="237">
        <v>0</v>
      </c>
      <c r="U341" s="237">
        <v>0</v>
      </c>
      <c r="V341" s="237">
        <v>0</v>
      </c>
      <c r="W341" s="237">
        <v>0</v>
      </c>
      <c r="X341" s="237">
        <v>0</v>
      </c>
      <c r="Y341" s="237">
        <v>0</v>
      </c>
    </row>
    <row r="342" spans="1:25" x14ac:dyDescent="0.2">
      <c r="A342" s="321">
        <v>2046</v>
      </c>
      <c r="B342" s="322">
        <v>53144</v>
      </c>
      <c r="C342" s="323">
        <f t="shared" si="10"/>
        <v>545.55166300955784</v>
      </c>
      <c r="D342" s="314">
        <f t="shared" si="9"/>
        <v>545.55166300955784</v>
      </c>
      <c r="E342" s="234">
        <v>0</v>
      </c>
      <c r="F342" s="235">
        <f>'Exogenous Variables Monthly'!E339</f>
        <v>622.52138150178098</v>
      </c>
      <c r="G342" s="236">
        <f>'Exogenous Variables Monthly'!B339/1000</f>
        <v>2647.9174166666667</v>
      </c>
      <c r="H342" s="239">
        <v>0</v>
      </c>
      <c r="I342" s="239">
        <v>0</v>
      </c>
      <c r="J342" s="239">
        <v>0</v>
      </c>
      <c r="K342" s="239">
        <v>0</v>
      </c>
      <c r="L342" s="239">
        <v>0</v>
      </c>
      <c r="M342" s="239">
        <v>0</v>
      </c>
      <c r="N342" s="239">
        <v>1</v>
      </c>
      <c r="O342" s="239">
        <v>0</v>
      </c>
      <c r="P342" s="239">
        <v>0</v>
      </c>
      <c r="Q342" s="239">
        <v>0</v>
      </c>
      <c r="R342" s="239">
        <v>0</v>
      </c>
      <c r="S342" s="239">
        <v>0</v>
      </c>
      <c r="T342" s="237">
        <v>0</v>
      </c>
      <c r="U342" s="237">
        <v>0</v>
      </c>
      <c r="V342" s="237">
        <v>0</v>
      </c>
      <c r="W342" s="237">
        <v>0</v>
      </c>
      <c r="X342" s="237">
        <v>0</v>
      </c>
      <c r="Y342" s="237">
        <v>0</v>
      </c>
    </row>
    <row r="343" spans="1:25" x14ac:dyDescent="0.2">
      <c r="A343" s="321">
        <v>2046</v>
      </c>
      <c r="B343" s="322">
        <v>53175</v>
      </c>
      <c r="C343" s="323">
        <f t="shared" si="10"/>
        <v>551.29854088009029</v>
      </c>
      <c r="D343" s="314">
        <f t="shared" si="9"/>
        <v>551.29854088009029</v>
      </c>
      <c r="E343" s="234">
        <v>0</v>
      </c>
      <c r="F343" s="235">
        <f>'Exogenous Variables Monthly'!E340</f>
        <v>655.03516610366898</v>
      </c>
      <c r="G343" s="236">
        <f>'Exogenous Variables Monthly'!B340/1000</f>
        <v>2645.5778333333328</v>
      </c>
      <c r="H343" s="239">
        <v>0</v>
      </c>
      <c r="I343" s="239">
        <v>0</v>
      </c>
      <c r="J343" s="239">
        <v>0</v>
      </c>
      <c r="K343" s="239">
        <v>0</v>
      </c>
      <c r="L343" s="239">
        <v>0</v>
      </c>
      <c r="M343" s="239">
        <v>0</v>
      </c>
      <c r="N343" s="239">
        <v>0</v>
      </c>
      <c r="O343" s="239">
        <v>1</v>
      </c>
      <c r="P343" s="239">
        <v>0</v>
      </c>
      <c r="Q343" s="239">
        <v>0</v>
      </c>
      <c r="R343" s="239">
        <v>0</v>
      </c>
      <c r="S343" s="239">
        <v>0</v>
      </c>
      <c r="T343" s="237">
        <v>0</v>
      </c>
      <c r="U343" s="237">
        <v>0</v>
      </c>
      <c r="V343" s="237">
        <v>0</v>
      </c>
      <c r="W343" s="237">
        <v>0</v>
      </c>
      <c r="X343" s="237">
        <v>0</v>
      </c>
      <c r="Y343" s="237">
        <v>0</v>
      </c>
    </row>
    <row r="344" spans="1:25" x14ac:dyDescent="0.2">
      <c r="A344" s="321">
        <v>2046</v>
      </c>
      <c r="B344" s="322">
        <v>53206</v>
      </c>
      <c r="C344" s="323">
        <f t="shared" si="10"/>
        <v>534.45612865573094</v>
      </c>
      <c r="D344" s="314">
        <f t="shared" si="9"/>
        <v>534.45612865573094</v>
      </c>
      <c r="E344" s="234">
        <v>0</v>
      </c>
      <c r="F344" s="235">
        <f>'Exogenous Variables Monthly'!E341</f>
        <v>652.96748433282198</v>
      </c>
      <c r="G344" s="236">
        <f>'Exogenous Variables Monthly'!B341/1000</f>
        <v>2643.2382499999994</v>
      </c>
      <c r="H344" s="239">
        <v>0</v>
      </c>
      <c r="I344" s="239">
        <v>0</v>
      </c>
      <c r="J344" s="239">
        <v>0</v>
      </c>
      <c r="K344" s="239">
        <v>0</v>
      </c>
      <c r="L344" s="239">
        <v>0</v>
      </c>
      <c r="M344" s="239">
        <v>0</v>
      </c>
      <c r="N344" s="239">
        <v>0</v>
      </c>
      <c r="O344" s="239">
        <v>0</v>
      </c>
      <c r="P344" s="239">
        <v>1</v>
      </c>
      <c r="Q344" s="239">
        <v>0</v>
      </c>
      <c r="R344" s="239">
        <v>0</v>
      </c>
      <c r="S344" s="239">
        <v>0</v>
      </c>
      <c r="T344" s="237">
        <v>0</v>
      </c>
      <c r="U344" s="237">
        <v>0</v>
      </c>
      <c r="V344" s="237">
        <v>0</v>
      </c>
      <c r="W344" s="237">
        <v>0</v>
      </c>
      <c r="X344" s="237">
        <v>0</v>
      </c>
      <c r="Y344" s="237">
        <v>0</v>
      </c>
    </row>
    <row r="345" spans="1:25" x14ac:dyDescent="0.2">
      <c r="A345" s="321">
        <v>2046</v>
      </c>
      <c r="B345" s="322">
        <v>53236</v>
      </c>
      <c r="C345" s="323">
        <f t="shared" si="10"/>
        <v>521.88971995023428</v>
      </c>
      <c r="D345" s="314">
        <f t="shared" si="9"/>
        <v>521.88971995023428</v>
      </c>
      <c r="E345" s="234">
        <v>0</v>
      </c>
      <c r="F345" s="235">
        <f>'Exogenous Variables Monthly'!E342</f>
        <v>684.62255008989098</v>
      </c>
      <c r="G345" s="236">
        <f>'Exogenous Variables Monthly'!B342/1000</f>
        <v>2640.898666666666</v>
      </c>
      <c r="H345" s="239">
        <v>0</v>
      </c>
      <c r="I345" s="239">
        <v>0</v>
      </c>
      <c r="J345" s="239">
        <v>0</v>
      </c>
      <c r="K345" s="239">
        <v>0</v>
      </c>
      <c r="L345" s="239">
        <v>0</v>
      </c>
      <c r="M345" s="239">
        <v>0</v>
      </c>
      <c r="N345" s="239">
        <v>0</v>
      </c>
      <c r="O345" s="239">
        <v>0</v>
      </c>
      <c r="P345" s="239">
        <v>0</v>
      </c>
      <c r="Q345" s="239">
        <v>1</v>
      </c>
      <c r="R345" s="239">
        <v>0</v>
      </c>
      <c r="S345" s="239">
        <v>0</v>
      </c>
      <c r="T345" s="237">
        <v>0</v>
      </c>
      <c r="U345" s="237">
        <v>0</v>
      </c>
      <c r="V345" s="237">
        <v>0</v>
      </c>
      <c r="W345" s="237">
        <v>0</v>
      </c>
      <c r="X345" s="237">
        <v>0</v>
      </c>
      <c r="Y345" s="237">
        <v>0</v>
      </c>
    </row>
    <row r="346" spans="1:25" x14ac:dyDescent="0.2">
      <c r="A346" s="321">
        <v>2046</v>
      </c>
      <c r="B346" s="322">
        <v>53267</v>
      </c>
      <c r="C346" s="323">
        <f t="shared" si="10"/>
        <v>483.54816451420578</v>
      </c>
      <c r="D346" s="314">
        <f t="shared" si="9"/>
        <v>483.54816451420578</v>
      </c>
      <c r="E346" s="234">
        <v>0</v>
      </c>
      <c r="F346" s="235">
        <f>'Exogenous Variables Monthly'!E343</f>
        <v>592.55577124429396</v>
      </c>
      <c r="G346" s="236">
        <f>'Exogenous Variables Monthly'!B343/1000</f>
        <v>2638.5590833333326</v>
      </c>
      <c r="H346" s="239">
        <v>0</v>
      </c>
      <c r="I346" s="239">
        <v>0</v>
      </c>
      <c r="J346" s="239">
        <v>0</v>
      </c>
      <c r="K346" s="239">
        <v>0</v>
      </c>
      <c r="L346" s="239">
        <v>0</v>
      </c>
      <c r="M346" s="239">
        <v>0</v>
      </c>
      <c r="N346" s="239">
        <v>0</v>
      </c>
      <c r="O346" s="239">
        <v>0</v>
      </c>
      <c r="P346" s="239">
        <v>0</v>
      </c>
      <c r="Q346" s="239">
        <v>0</v>
      </c>
      <c r="R346" s="239">
        <v>1</v>
      </c>
      <c r="S346" s="239">
        <v>0</v>
      </c>
      <c r="T346" s="237">
        <v>0</v>
      </c>
      <c r="U346" s="237">
        <v>0</v>
      </c>
      <c r="V346" s="237">
        <v>0</v>
      </c>
      <c r="W346" s="237">
        <v>0</v>
      </c>
      <c r="X346" s="237">
        <v>0</v>
      </c>
      <c r="Y346" s="237">
        <v>0</v>
      </c>
    </row>
    <row r="347" spans="1:25" x14ac:dyDescent="0.2">
      <c r="A347" s="321">
        <v>2046</v>
      </c>
      <c r="B347" s="322">
        <v>53297</v>
      </c>
      <c r="C347" s="323">
        <f t="shared" si="10"/>
        <v>453.24335503835289</v>
      </c>
      <c r="D347" s="314">
        <f t="shared" si="9"/>
        <v>453.24335503835289</v>
      </c>
      <c r="E347" s="234">
        <v>0</v>
      </c>
      <c r="F347" s="235">
        <f>'Exogenous Variables Monthly'!E344</f>
        <v>565.13408615097296</v>
      </c>
      <c r="G347" s="236">
        <f>'Exogenous Variables Monthly'!B344/1000</f>
        <v>2636.2194999999992</v>
      </c>
      <c r="H347" s="239">
        <v>0</v>
      </c>
      <c r="I347" s="239">
        <v>0</v>
      </c>
      <c r="J347" s="239">
        <v>0</v>
      </c>
      <c r="K347" s="239">
        <v>0</v>
      </c>
      <c r="L347" s="239">
        <v>0</v>
      </c>
      <c r="M347" s="239">
        <v>0</v>
      </c>
      <c r="N347" s="239">
        <v>0</v>
      </c>
      <c r="O347" s="239">
        <v>0</v>
      </c>
      <c r="P347" s="239">
        <v>0</v>
      </c>
      <c r="Q347" s="239">
        <v>0</v>
      </c>
      <c r="R347" s="239">
        <v>0</v>
      </c>
      <c r="S347" s="239">
        <v>1</v>
      </c>
      <c r="T347" s="237">
        <v>0</v>
      </c>
      <c r="U347" s="237">
        <v>0</v>
      </c>
      <c r="V347" s="237">
        <v>0</v>
      </c>
      <c r="W347" s="237">
        <v>0</v>
      </c>
      <c r="X347" s="237">
        <v>0</v>
      </c>
      <c r="Y347" s="237">
        <v>0</v>
      </c>
    </row>
    <row r="348" spans="1:25" x14ac:dyDescent="0.2">
      <c r="A348" s="321">
        <v>2046</v>
      </c>
      <c r="B348" s="322">
        <v>53328</v>
      </c>
      <c r="C348" s="323">
        <f t="shared" si="10"/>
        <v>441.17923289558109</v>
      </c>
      <c r="D348" s="314">
        <f t="shared" si="9"/>
        <v>441.17923289558109</v>
      </c>
      <c r="E348" s="234">
        <v>0</v>
      </c>
      <c r="F348" s="235">
        <f>'Exogenous Variables Monthly'!E345</f>
        <v>532.99366519945295</v>
      </c>
      <c r="G348" s="236">
        <f>'Exogenous Variables Monthly'!B345/1000</f>
        <v>2633.8799166666654</v>
      </c>
      <c r="H348" s="239">
        <v>1</v>
      </c>
      <c r="I348" s="239">
        <v>0</v>
      </c>
      <c r="J348" s="239">
        <v>0</v>
      </c>
      <c r="K348" s="239">
        <v>0</v>
      </c>
      <c r="L348" s="239">
        <v>0</v>
      </c>
      <c r="M348" s="239">
        <v>0</v>
      </c>
      <c r="N348" s="239">
        <v>0</v>
      </c>
      <c r="O348" s="239">
        <v>0</v>
      </c>
      <c r="P348" s="239">
        <v>0</v>
      </c>
      <c r="Q348" s="239">
        <v>0</v>
      </c>
      <c r="R348" s="239">
        <v>0</v>
      </c>
      <c r="S348" s="239">
        <v>0</v>
      </c>
      <c r="T348" s="237">
        <v>0</v>
      </c>
      <c r="U348" s="237">
        <v>0</v>
      </c>
      <c r="V348" s="237">
        <v>0</v>
      </c>
      <c r="W348" s="237">
        <v>0</v>
      </c>
      <c r="X348" s="237">
        <v>0</v>
      </c>
      <c r="Y348" s="237">
        <v>0</v>
      </c>
    </row>
    <row r="349" spans="1:25" x14ac:dyDescent="0.2">
      <c r="A349" s="321">
        <v>2046</v>
      </c>
      <c r="B349" s="322">
        <v>53359</v>
      </c>
      <c r="C349" s="323">
        <f t="shared" si="10"/>
        <v>373.53209628089826</v>
      </c>
      <c r="D349" s="314">
        <f t="shared" si="9"/>
        <v>373.53209628089826</v>
      </c>
      <c r="E349" s="234">
        <v>0</v>
      </c>
      <c r="F349" s="235">
        <f>'Exogenous Variables Monthly'!E346</f>
        <v>450.96823992532097</v>
      </c>
      <c r="G349" s="236">
        <f>'Exogenous Variables Monthly'!B346/1000</f>
        <v>2631.540333333332</v>
      </c>
      <c r="H349" s="239">
        <v>0</v>
      </c>
      <c r="I349" s="239">
        <v>1</v>
      </c>
      <c r="J349" s="239">
        <v>0</v>
      </c>
      <c r="K349" s="239">
        <v>0</v>
      </c>
      <c r="L349" s="239">
        <v>0</v>
      </c>
      <c r="M349" s="239">
        <v>0</v>
      </c>
      <c r="N349" s="239">
        <v>0</v>
      </c>
      <c r="O349" s="239">
        <v>0</v>
      </c>
      <c r="P349" s="239">
        <v>0</v>
      </c>
      <c r="Q349" s="239">
        <v>0</v>
      </c>
      <c r="R349" s="239">
        <v>0</v>
      </c>
      <c r="S349" s="239">
        <v>0</v>
      </c>
      <c r="T349" s="237">
        <v>0</v>
      </c>
      <c r="U349" s="237">
        <v>0</v>
      </c>
      <c r="V349" s="237">
        <v>0</v>
      </c>
      <c r="W349" s="237">
        <v>0</v>
      </c>
      <c r="X349" s="237">
        <v>0</v>
      </c>
      <c r="Y349" s="237">
        <v>0</v>
      </c>
    </row>
    <row r="350" spans="1:25" x14ac:dyDescent="0.2">
      <c r="A350" s="321">
        <v>2046</v>
      </c>
      <c r="B350" s="322">
        <v>53387</v>
      </c>
      <c r="C350" s="323">
        <f t="shared" si="10"/>
        <v>432.31937204780763</v>
      </c>
      <c r="D350" s="314">
        <f t="shared" si="9"/>
        <v>432.31937204780763</v>
      </c>
      <c r="E350" s="234">
        <v>0</v>
      </c>
      <c r="F350" s="235">
        <f>'Exogenous Variables Monthly'!E347</f>
        <v>433.76368352284697</v>
      </c>
      <c r="G350" s="236">
        <f>'Exogenous Variables Monthly'!B347/1000</f>
        <v>2629.2007499999986</v>
      </c>
      <c r="H350" s="239">
        <v>0</v>
      </c>
      <c r="I350" s="239">
        <v>0</v>
      </c>
      <c r="J350" s="239">
        <v>1</v>
      </c>
      <c r="K350" s="239">
        <v>0</v>
      </c>
      <c r="L350" s="239">
        <v>0</v>
      </c>
      <c r="M350" s="239">
        <v>0</v>
      </c>
      <c r="N350" s="239">
        <v>0</v>
      </c>
      <c r="O350" s="239">
        <v>0</v>
      </c>
      <c r="P350" s="239">
        <v>0</v>
      </c>
      <c r="Q350" s="239">
        <v>0</v>
      </c>
      <c r="R350" s="239">
        <v>0</v>
      </c>
      <c r="S350" s="239">
        <v>0</v>
      </c>
      <c r="T350" s="237">
        <v>0</v>
      </c>
      <c r="U350" s="237">
        <v>0</v>
      </c>
      <c r="V350" s="237">
        <v>0</v>
      </c>
      <c r="W350" s="237">
        <v>0</v>
      </c>
      <c r="X350" s="237">
        <v>0</v>
      </c>
      <c r="Y350" s="237">
        <v>0</v>
      </c>
    </row>
    <row r="351" spans="1:25" x14ac:dyDescent="0.2">
      <c r="A351" s="321">
        <v>2046</v>
      </c>
      <c r="B351" s="322">
        <v>53418</v>
      </c>
      <c r="C351" s="323">
        <f t="shared" si="10"/>
        <v>443.38656633111407</v>
      </c>
      <c r="D351" s="314">
        <f t="shared" si="9"/>
        <v>443.38656633111407</v>
      </c>
      <c r="E351" s="234">
        <v>0</v>
      </c>
      <c r="F351" s="235">
        <f>'Exogenous Variables Monthly'!E348</f>
        <v>491.56194763183498</v>
      </c>
      <c r="G351" s="236">
        <f>'Exogenous Variables Monthly'!B348/1000</f>
        <v>2626.8611666666652</v>
      </c>
      <c r="H351" s="239">
        <v>0</v>
      </c>
      <c r="I351" s="239">
        <v>0</v>
      </c>
      <c r="J351" s="239">
        <v>0</v>
      </c>
      <c r="K351" s="239">
        <v>1</v>
      </c>
      <c r="L351" s="239">
        <v>0</v>
      </c>
      <c r="M351" s="239">
        <v>0</v>
      </c>
      <c r="N351" s="239">
        <v>0</v>
      </c>
      <c r="O351" s="239">
        <v>0</v>
      </c>
      <c r="P351" s="239">
        <v>0</v>
      </c>
      <c r="Q351" s="239">
        <v>0</v>
      </c>
      <c r="R351" s="239">
        <v>0</v>
      </c>
      <c r="S351" s="239">
        <v>0</v>
      </c>
      <c r="T351" s="237">
        <v>0</v>
      </c>
      <c r="U351" s="237">
        <v>0</v>
      </c>
      <c r="V351" s="237">
        <v>0</v>
      </c>
      <c r="W351" s="237">
        <v>0</v>
      </c>
      <c r="X351" s="237">
        <v>0</v>
      </c>
      <c r="Y351" s="237">
        <v>0</v>
      </c>
    </row>
    <row r="352" spans="1:25" x14ac:dyDescent="0.2">
      <c r="A352" s="321">
        <v>2046</v>
      </c>
      <c r="B352" s="322">
        <v>53448</v>
      </c>
      <c r="C352" s="323">
        <f t="shared" si="10"/>
        <v>488.47968721579286</v>
      </c>
      <c r="D352" s="314">
        <f t="shared" si="9"/>
        <v>488.47968721579286</v>
      </c>
      <c r="E352" s="234">
        <v>0</v>
      </c>
      <c r="F352" s="235">
        <f>'Exogenous Variables Monthly'!E349</f>
        <v>577.90800870033797</v>
      </c>
      <c r="G352" s="236">
        <f>'Exogenous Variables Monthly'!B349/1000</f>
        <v>2624.5215833333318</v>
      </c>
      <c r="H352" s="239">
        <v>0</v>
      </c>
      <c r="I352" s="239">
        <v>0</v>
      </c>
      <c r="J352" s="239">
        <v>0</v>
      </c>
      <c r="K352" s="239">
        <v>0</v>
      </c>
      <c r="L352" s="239">
        <v>1</v>
      </c>
      <c r="M352" s="239">
        <v>0</v>
      </c>
      <c r="N352" s="239">
        <v>0</v>
      </c>
      <c r="O352" s="239">
        <v>0</v>
      </c>
      <c r="P352" s="239">
        <v>0</v>
      </c>
      <c r="Q352" s="239">
        <v>0</v>
      </c>
      <c r="R352" s="239">
        <v>0</v>
      </c>
      <c r="S352" s="239">
        <v>0</v>
      </c>
      <c r="T352" s="237">
        <v>0</v>
      </c>
      <c r="U352" s="237">
        <v>0</v>
      </c>
      <c r="V352" s="237">
        <v>0</v>
      </c>
      <c r="W352" s="237">
        <v>0</v>
      </c>
      <c r="X352" s="237">
        <v>0</v>
      </c>
      <c r="Y352" s="237">
        <v>0</v>
      </c>
    </row>
    <row r="353" spans="1:25" x14ac:dyDescent="0.2">
      <c r="A353" s="321">
        <v>2046</v>
      </c>
      <c r="B353" s="322">
        <v>53479</v>
      </c>
      <c r="C353" s="323">
        <f t="shared" si="10"/>
        <v>509.43961991086439</v>
      </c>
      <c r="D353" s="314">
        <f t="shared" si="9"/>
        <v>509.43961991086439</v>
      </c>
      <c r="E353" s="234">
        <v>0</v>
      </c>
      <c r="F353" s="235">
        <f>'Exogenous Variables Monthly'!E350</f>
        <v>611.17631141045399</v>
      </c>
      <c r="G353" s="236">
        <f>'Exogenous Variables Monthly'!B350/1000</f>
        <v>2622.181999999998</v>
      </c>
      <c r="H353" s="239">
        <v>0</v>
      </c>
      <c r="I353" s="239">
        <v>0</v>
      </c>
      <c r="J353" s="239">
        <v>0</v>
      </c>
      <c r="K353" s="239">
        <v>0</v>
      </c>
      <c r="L353" s="239">
        <v>0</v>
      </c>
      <c r="M353" s="239">
        <v>1</v>
      </c>
      <c r="N353" s="239">
        <v>0</v>
      </c>
      <c r="O353" s="239">
        <v>0</v>
      </c>
      <c r="P353" s="239">
        <v>0</v>
      </c>
      <c r="Q353" s="239">
        <v>0</v>
      </c>
      <c r="R353" s="239">
        <v>0</v>
      </c>
      <c r="S353" s="239">
        <v>0</v>
      </c>
      <c r="T353" s="237">
        <v>0</v>
      </c>
      <c r="U353" s="237">
        <v>0</v>
      </c>
      <c r="V353" s="237">
        <v>0</v>
      </c>
      <c r="W353" s="237">
        <v>0</v>
      </c>
      <c r="X353" s="237">
        <v>0</v>
      </c>
      <c r="Y353" s="237">
        <v>0</v>
      </c>
    </row>
    <row r="354" spans="1:25" x14ac:dyDescent="0.2">
      <c r="A354" s="321">
        <v>2047</v>
      </c>
      <c r="B354" s="322">
        <v>53509</v>
      </c>
      <c r="C354" s="323">
        <f t="shared" si="10"/>
        <v>543.78559390487931</v>
      </c>
      <c r="D354" s="314">
        <f t="shared" si="9"/>
        <v>543.78559390487931</v>
      </c>
      <c r="E354" s="234">
        <v>0</v>
      </c>
      <c r="F354" s="235">
        <f>'Exogenous Variables Monthly'!E351</f>
        <v>624.08705020550406</v>
      </c>
      <c r="G354" s="236">
        <f>'Exogenous Variables Monthly'!B351/1000</f>
        <v>2619.9196666666649</v>
      </c>
      <c r="H354" s="239">
        <v>0</v>
      </c>
      <c r="I354" s="239">
        <v>0</v>
      </c>
      <c r="J354" s="239">
        <v>0</v>
      </c>
      <c r="K354" s="239">
        <v>0</v>
      </c>
      <c r="L354" s="239">
        <v>0</v>
      </c>
      <c r="M354" s="239">
        <v>0</v>
      </c>
      <c r="N354" s="239">
        <v>1</v>
      </c>
      <c r="O354" s="239">
        <v>0</v>
      </c>
      <c r="P354" s="239">
        <v>0</v>
      </c>
      <c r="Q354" s="239">
        <v>0</v>
      </c>
      <c r="R354" s="239">
        <v>0</v>
      </c>
      <c r="S354" s="239">
        <v>0</v>
      </c>
      <c r="T354" s="237">
        <v>0</v>
      </c>
      <c r="U354" s="237">
        <v>0</v>
      </c>
      <c r="V354" s="237">
        <v>0</v>
      </c>
      <c r="W354" s="237">
        <v>0</v>
      </c>
      <c r="X354" s="237">
        <v>0</v>
      </c>
      <c r="Y354" s="237">
        <v>0</v>
      </c>
    </row>
    <row r="355" spans="1:25" x14ac:dyDescent="0.2">
      <c r="A355" s="321">
        <v>2047</v>
      </c>
      <c r="B355" s="322">
        <v>53540</v>
      </c>
      <c r="C355" s="323">
        <f t="shared" si="10"/>
        <v>549.55019426736817</v>
      </c>
      <c r="D355" s="314">
        <f t="shared" si="9"/>
        <v>549.55019426736817</v>
      </c>
      <c r="E355" s="234">
        <v>0</v>
      </c>
      <c r="F355" s="235">
        <f>'Exogenous Variables Monthly'!E352</f>
        <v>657.35175999940896</v>
      </c>
      <c r="G355" s="236">
        <f>'Exogenous Variables Monthly'!B352/1000</f>
        <v>2617.6573333333313</v>
      </c>
      <c r="H355" s="239">
        <v>0</v>
      </c>
      <c r="I355" s="239">
        <v>0</v>
      </c>
      <c r="J355" s="239">
        <v>0</v>
      </c>
      <c r="K355" s="239">
        <v>0</v>
      </c>
      <c r="L355" s="239">
        <v>0</v>
      </c>
      <c r="M355" s="239">
        <v>0</v>
      </c>
      <c r="N355" s="239">
        <v>0</v>
      </c>
      <c r="O355" s="239">
        <v>1</v>
      </c>
      <c r="P355" s="239">
        <v>0</v>
      </c>
      <c r="Q355" s="239">
        <v>0</v>
      </c>
      <c r="R355" s="239">
        <v>0</v>
      </c>
      <c r="S355" s="239">
        <v>0</v>
      </c>
      <c r="T355" s="237">
        <v>0</v>
      </c>
      <c r="U355" s="237">
        <v>0</v>
      </c>
      <c r="V355" s="237">
        <v>0</v>
      </c>
      <c r="W355" s="237">
        <v>0</v>
      </c>
      <c r="X355" s="237">
        <v>0</v>
      </c>
      <c r="Y355" s="237">
        <v>0</v>
      </c>
    </row>
    <row r="356" spans="1:25" x14ac:dyDescent="0.2">
      <c r="A356" s="321">
        <v>2047</v>
      </c>
      <c r="B356" s="322">
        <v>53571</v>
      </c>
      <c r="C356" s="323">
        <f t="shared" si="10"/>
        <v>532.72273416250425</v>
      </c>
      <c r="D356" s="314">
        <f t="shared" si="9"/>
        <v>532.72273416250425</v>
      </c>
      <c r="E356" s="234">
        <v>0</v>
      </c>
      <c r="F356" s="235">
        <f>'Exogenous Variables Monthly'!E353</f>
        <v>655.87217318244802</v>
      </c>
      <c r="G356" s="236">
        <f>'Exogenous Variables Monthly'!B353/1000</f>
        <v>2615.3949999999977</v>
      </c>
      <c r="H356" s="239">
        <v>0</v>
      </c>
      <c r="I356" s="239">
        <v>0</v>
      </c>
      <c r="J356" s="239">
        <v>0</v>
      </c>
      <c r="K356" s="239">
        <v>0</v>
      </c>
      <c r="L356" s="239">
        <v>0</v>
      </c>
      <c r="M356" s="239">
        <v>0</v>
      </c>
      <c r="N356" s="239">
        <v>0</v>
      </c>
      <c r="O356" s="239">
        <v>0</v>
      </c>
      <c r="P356" s="239">
        <v>1</v>
      </c>
      <c r="Q356" s="239">
        <v>0</v>
      </c>
      <c r="R356" s="239">
        <v>0</v>
      </c>
      <c r="S356" s="239">
        <v>0</v>
      </c>
      <c r="T356" s="237">
        <v>0</v>
      </c>
      <c r="U356" s="237">
        <v>0</v>
      </c>
      <c r="V356" s="237">
        <v>0</v>
      </c>
      <c r="W356" s="237">
        <v>0</v>
      </c>
      <c r="X356" s="237">
        <v>0</v>
      </c>
      <c r="Y356" s="237">
        <v>0</v>
      </c>
    </row>
    <row r="357" spans="1:25" x14ac:dyDescent="0.2">
      <c r="A357" s="321">
        <v>2047</v>
      </c>
      <c r="B357" s="322">
        <v>53601</v>
      </c>
      <c r="C357" s="323">
        <f t="shared" si="10"/>
        <v>520.17795488157913</v>
      </c>
      <c r="D357" s="314">
        <f t="shared" si="9"/>
        <v>520.17795488157913</v>
      </c>
      <c r="E357" s="234">
        <v>0</v>
      </c>
      <c r="F357" s="235">
        <f>'Exogenous Variables Monthly'!E354</f>
        <v>688.507796347782</v>
      </c>
      <c r="G357" s="236">
        <f>'Exogenous Variables Monthly'!B354/1000</f>
        <v>2613.1326666666641</v>
      </c>
      <c r="H357" s="239">
        <v>0</v>
      </c>
      <c r="I357" s="239">
        <v>0</v>
      </c>
      <c r="J357" s="239">
        <v>0</v>
      </c>
      <c r="K357" s="239">
        <v>0</v>
      </c>
      <c r="L357" s="239">
        <v>0</v>
      </c>
      <c r="M357" s="239">
        <v>0</v>
      </c>
      <c r="N357" s="239">
        <v>0</v>
      </c>
      <c r="O357" s="239">
        <v>0</v>
      </c>
      <c r="P357" s="239">
        <v>0</v>
      </c>
      <c r="Q357" s="239">
        <v>1</v>
      </c>
      <c r="R357" s="239">
        <v>0</v>
      </c>
      <c r="S357" s="239">
        <v>0</v>
      </c>
      <c r="T357" s="237">
        <v>0</v>
      </c>
      <c r="U357" s="237">
        <v>0</v>
      </c>
      <c r="V357" s="237">
        <v>0</v>
      </c>
      <c r="W357" s="237">
        <v>0</v>
      </c>
      <c r="X357" s="237">
        <v>0</v>
      </c>
      <c r="Y357" s="237">
        <v>0</v>
      </c>
    </row>
    <row r="358" spans="1:25" x14ac:dyDescent="0.2">
      <c r="A358" s="321">
        <v>2047</v>
      </c>
      <c r="B358" s="322">
        <v>53632</v>
      </c>
      <c r="C358" s="323">
        <f t="shared" si="10"/>
        <v>481.83916607183517</v>
      </c>
      <c r="D358" s="314">
        <f t="shared" si="9"/>
        <v>481.83916607183517</v>
      </c>
      <c r="E358" s="234">
        <v>0</v>
      </c>
      <c r="F358" s="235">
        <f>'Exogenous Variables Monthly'!E355</f>
        <v>596.31290306939798</v>
      </c>
      <c r="G358" s="236">
        <f>'Exogenous Variables Monthly'!B355/1000</f>
        <v>2610.8703333333306</v>
      </c>
      <c r="H358" s="239">
        <v>0</v>
      </c>
      <c r="I358" s="239">
        <v>0</v>
      </c>
      <c r="J358" s="239">
        <v>0</v>
      </c>
      <c r="K358" s="239">
        <v>0</v>
      </c>
      <c r="L358" s="239">
        <v>0</v>
      </c>
      <c r="M358" s="239">
        <v>0</v>
      </c>
      <c r="N358" s="239">
        <v>0</v>
      </c>
      <c r="O358" s="239">
        <v>0</v>
      </c>
      <c r="P358" s="239">
        <v>0</v>
      </c>
      <c r="Q358" s="239">
        <v>0</v>
      </c>
      <c r="R358" s="239">
        <v>1</v>
      </c>
      <c r="S358" s="239">
        <v>0</v>
      </c>
      <c r="T358" s="237">
        <v>0</v>
      </c>
      <c r="U358" s="237">
        <v>0</v>
      </c>
      <c r="V358" s="237">
        <v>0</v>
      </c>
      <c r="W358" s="237">
        <v>0</v>
      </c>
      <c r="X358" s="237">
        <v>0</v>
      </c>
      <c r="Y358" s="237">
        <v>0</v>
      </c>
    </row>
    <row r="359" spans="1:25" x14ac:dyDescent="0.2">
      <c r="A359" s="321">
        <v>2047</v>
      </c>
      <c r="B359" s="322">
        <v>53662</v>
      </c>
      <c r="C359" s="323">
        <f t="shared" si="10"/>
        <v>451.54791618766154</v>
      </c>
      <c r="D359" s="314">
        <f t="shared" si="9"/>
        <v>451.54791618766154</v>
      </c>
      <c r="E359" s="234">
        <v>0</v>
      </c>
      <c r="F359" s="235">
        <f>'Exogenous Variables Monthly'!E356</f>
        <v>569.39746630497496</v>
      </c>
      <c r="G359" s="236">
        <f>'Exogenous Variables Monthly'!B356/1000</f>
        <v>2608.607999999997</v>
      </c>
      <c r="H359" s="239">
        <v>0</v>
      </c>
      <c r="I359" s="239">
        <v>0</v>
      </c>
      <c r="J359" s="239">
        <v>0</v>
      </c>
      <c r="K359" s="239">
        <v>0</v>
      </c>
      <c r="L359" s="239">
        <v>0</v>
      </c>
      <c r="M359" s="239">
        <v>0</v>
      </c>
      <c r="N359" s="239">
        <v>0</v>
      </c>
      <c r="O359" s="239">
        <v>0</v>
      </c>
      <c r="P359" s="239">
        <v>0</v>
      </c>
      <c r="Q359" s="239">
        <v>0</v>
      </c>
      <c r="R359" s="239">
        <v>0</v>
      </c>
      <c r="S359" s="239">
        <v>1</v>
      </c>
      <c r="T359" s="237">
        <v>0</v>
      </c>
      <c r="U359" s="237">
        <v>0</v>
      </c>
      <c r="V359" s="237">
        <v>0</v>
      </c>
      <c r="W359" s="237">
        <v>0</v>
      </c>
      <c r="X359" s="237">
        <v>0</v>
      </c>
      <c r="Y359" s="237">
        <v>0</v>
      </c>
    </row>
    <row r="360" spans="1:25" x14ac:dyDescent="0.2">
      <c r="A360" s="321">
        <v>2047</v>
      </c>
      <c r="B360" s="322">
        <v>53693</v>
      </c>
      <c r="C360" s="323">
        <f t="shared" si="10"/>
        <v>439.48974613354295</v>
      </c>
      <c r="D360" s="314">
        <f t="shared" si="9"/>
        <v>439.48974613354295</v>
      </c>
      <c r="E360" s="234">
        <v>0</v>
      </c>
      <c r="F360" s="235">
        <f>'Exogenous Variables Monthly'!E357</f>
        <v>537.31615830734802</v>
      </c>
      <c r="G360" s="236">
        <f>'Exogenous Variables Monthly'!B357/1000</f>
        <v>2606.3456666666639</v>
      </c>
      <c r="H360" s="239">
        <v>1</v>
      </c>
      <c r="I360" s="239">
        <v>0</v>
      </c>
      <c r="J360" s="239">
        <v>0</v>
      </c>
      <c r="K360" s="239">
        <v>0</v>
      </c>
      <c r="L360" s="239">
        <v>0</v>
      </c>
      <c r="M360" s="239">
        <v>0</v>
      </c>
      <c r="N360" s="239">
        <v>0</v>
      </c>
      <c r="O360" s="239">
        <v>0</v>
      </c>
      <c r="P360" s="239">
        <v>0</v>
      </c>
      <c r="Q360" s="239">
        <v>0</v>
      </c>
      <c r="R360" s="239">
        <v>0</v>
      </c>
      <c r="S360" s="239">
        <v>0</v>
      </c>
      <c r="T360" s="237">
        <v>0</v>
      </c>
      <c r="U360" s="237">
        <v>0</v>
      </c>
      <c r="V360" s="237">
        <v>0</v>
      </c>
      <c r="W360" s="237">
        <v>0</v>
      </c>
      <c r="X360" s="237">
        <v>0</v>
      </c>
      <c r="Y360" s="237">
        <v>0</v>
      </c>
    </row>
    <row r="361" spans="1:25" x14ac:dyDescent="0.2">
      <c r="A361" s="321">
        <v>2047</v>
      </c>
      <c r="B361" s="322">
        <v>53724</v>
      </c>
      <c r="C361" s="323">
        <f t="shared" si="10"/>
        <v>371.81880208984194</v>
      </c>
      <c r="D361" s="314">
        <f t="shared" si="9"/>
        <v>371.81880208984194</v>
      </c>
      <c r="E361" s="234">
        <v>0</v>
      </c>
      <c r="F361" s="235">
        <f>'Exogenous Variables Monthly'!E358</f>
        <v>453.60071318381603</v>
      </c>
      <c r="G361" s="236">
        <f>'Exogenous Variables Monthly'!B358/1000</f>
        <v>2604.0833333333303</v>
      </c>
      <c r="H361" s="239">
        <v>0</v>
      </c>
      <c r="I361" s="239">
        <v>1</v>
      </c>
      <c r="J361" s="239">
        <v>0</v>
      </c>
      <c r="K361" s="239">
        <v>0</v>
      </c>
      <c r="L361" s="239">
        <v>0</v>
      </c>
      <c r="M361" s="239">
        <v>0</v>
      </c>
      <c r="N361" s="239">
        <v>0</v>
      </c>
      <c r="O361" s="239">
        <v>0</v>
      </c>
      <c r="P361" s="239">
        <v>0</v>
      </c>
      <c r="Q361" s="239">
        <v>0</v>
      </c>
      <c r="R361" s="239">
        <v>0</v>
      </c>
      <c r="S361" s="239">
        <v>0</v>
      </c>
      <c r="T361" s="237">
        <v>0</v>
      </c>
      <c r="U361" s="237">
        <v>0</v>
      </c>
      <c r="V361" s="237">
        <v>0</v>
      </c>
      <c r="W361" s="237">
        <v>0</v>
      </c>
      <c r="X361" s="237">
        <v>0</v>
      </c>
      <c r="Y361" s="237">
        <v>0</v>
      </c>
    </row>
    <row r="362" spans="1:25" x14ac:dyDescent="0.2">
      <c r="A362" s="321">
        <v>2047</v>
      </c>
      <c r="B362" s="322">
        <v>53752</v>
      </c>
      <c r="C362" s="323">
        <f t="shared" si="10"/>
        <v>430.56712006153811</v>
      </c>
      <c r="D362" s="314">
        <f t="shared" si="9"/>
        <v>430.56712006153811</v>
      </c>
      <c r="E362" s="234">
        <v>0</v>
      </c>
      <c r="F362" s="235">
        <f>'Exogenous Variables Monthly'!E359</f>
        <v>433.81566542678303</v>
      </c>
      <c r="G362" s="236">
        <f>'Exogenous Variables Monthly'!B359/1000</f>
        <v>2601.8209999999967</v>
      </c>
      <c r="H362" s="239">
        <v>0</v>
      </c>
      <c r="I362" s="239">
        <v>0</v>
      </c>
      <c r="J362" s="239">
        <v>1</v>
      </c>
      <c r="K362" s="239">
        <v>0</v>
      </c>
      <c r="L362" s="239">
        <v>0</v>
      </c>
      <c r="M362" s="239">
        <v>0</v>
      </c>
      <c r="N362" s="239">
        <v>0</v>
      </c>
      <c r="O362" s="239">
        <v>0</v>
      </c>
      <c r="P362" s="239">
        <v>0</v>
      </c>
      <c r="Q362" s="239">
        <v>0</v>
      </c>
      <c r="R362" s="239">
        <v>0</v>
      </c>
      <c r="S362" s="239">
        <v>0</v>
      </c>
      <c r="T362" s="237">
        <v>0</v>
      </c>
      <c r="U362" s="237">
        <v>0</v>
      </c>
      <c r="V362" s="237">
        <v>0</v>
      </c>
      <c r="W362" s="237">
        <v>0</v>
      </c>
      <c r="X362" s="237">
        <v>0</v>
      </c>
      <c r="Y362" s="237">
        <v>0</v>
      </c>
    </row>
    <row r="363" spans="1:25" x14ac:dyDescent="0.2">
      <c r="A363" s="321">
        <v>2047</v>
      </c>
      <c r="B363" s="322">
        <v>53783</v>
      </c>
      <c r="C363" s="323">
        <f t="shared" si="10"/>
        <v>441.65364673384465</v>
      </c>
      <c r="D363" s="314">
        <f t="shared" si="9"/>
        <v>441.65364673384465</v>
      </c>
      <c r="E363" s="234">
        <v>0</v>
      </c>
      <c r="F363" s="235">
        <f>'Exogenous Variables Monthly'!E360</f>
        <v>492.45947735440302</v>
      </c>
      <c r="G363" s="236">
        <f>'Exogenous Variables Monthly'!B360/1000</f>
        <v>2599.5586666666632</v>
      </c>
      <c r="H363" s="239">
        <v>0</v>
      </c>
      <c r="I363" s="239">
        <v>0</v>
      </c>
      <c r="J363" s="239">
        <v>0</v>
      </c>
      <c r="K363" s="239">
        <v>1</v>
      </c>
      <c r="L363" s="239">
        <v>0</v>
      </c>
      <c r="M363" s="239">
        <v>0</v>
      </c>
      <c r="N363" s="239">
        <v>0</v>
      </c>
      <c r="O363" s="239">
        <v>0</v>
      </c>
      <c r="P363" s="239">
        <v>0</v>
      </c>
      <c r="Q363" s="239">
        <v>0</v>
      </c>
      <c r="R363" s="239">
        <v>0</v>
      </c>
      <c r="S363" s="239">
        <v>0</v>
      </c>
      <c r="T363" s="237">
        <v>0</v>
      </c>
      <c r="U363" s="237">
        <v>0</v>
      </c>
      <c r="V363" s="237">
        <v>0</v>
      </c>
      <c r="W363" s="237">
        <v>0</v>
      </c>
      <c r="X363" s="237">
        <v>0</v>
      </c>
      <c r="Y363" s="237">
        <v>0</v>
      </c>
    </row>
    <row r="364" spans="1:25" x14ac:dyDescent="0.2">
      <c r="A364" s="321">
        <v>2047</v>
      </c>
      <c r="B364" s="322">
        <v>53813</v>
      </c>
      <c r="C364" s="323">
        <f t="shared" si="10"/>
        <v>486.76535669020677</v>
      </c>
      <c r="D364" s="314">
        <f t="shared" si="9"/>
        <v>486.76535669020677</v>
      </c>
      <c r="E364" s="234">
        <v>0</v>
      </c>
      <c r="F364" s="235">
        <f>'Exogenous Variables Monthly'!E361</f>
        <v>579.60739733783203</v>
      </c>
      <c r="G364" s="236">
        <f>'Exogenous Variables Monthly'!B361/1000</f>
        <v>2597.2963333333296</v>
      </c>
      <c r="H364" s="239">
        <v>0</v>
      </c>
      <c r="I364" s="239">
        <v>0</v>
      </c>
      <c r="J364" s="239">
        <v>0</v>
      </c>
      <c r="K364" s="239">
        <v>0</v>
      </c>
      <c r="L364" s="239">
        <v>1</v>
      </c>
      <c r="M364" s="239">
        <v>0</v>
      </c>
      <c r="N364" s="239">
        <v>0</v>
      </c>
      <c r="O364" s="239">
        <v>0</v>
      </c>
      <c r="P364" s="239">
        <v>0</v>
      </c>
      <c r="Q364" s="239">
        <v>0</v>
      </c>
      <c r="R364" s="239">
        <v>0</v>
      </c>
      <c r="S364" s="239">
        <v>0</v>
      </c>
      <c r="T364" s="237">
        <v>0</v>
      </c>
      <c r="U364" s="237">
        <v>0</v>
      </c>
      <c r="V364" s="237">
        <v>0</v>
      </c>
      <c r="W364" s="237">
        <v>0</v>
      </c>
      <c r="X364" s="237">
        <v>0</v>
      </c>
      <c r="Y364" s="237">
        <v>0</v>
      </c>
    </row>
    <row r="365" spans="1:25" x14ac:dyDescent="0.2">
      <c r="A365" s="321">
        <v>2047</v>
      </c>
      <c r="B365" s="322">
        <v>53844</v>
      </c>
      <c r="C365" s="323">
        <f t="shared" si="10"/>
        <v>507.73418677802056</v>
      </c>
      <c r="D365" s="314">
        <f t="shared" si="9"/>
        <v>507.73418677802056</v>
      </c>
      <c r="E365" s="234">
        <v>0</v>
      </c>
      <c r="F365" s="235">
        <f>'Exogenous Variables Monthly'!E362</f>
        <v>613.10792494722705</v>
      </c>
      <c r="G365" s="236">
        <f>'Exogenous Variables Monthly'!B362/1000</f>
        <v>2595.0339999999965</v>
      </c>
      <c r="H365" s="239">
        <v>0</v>
      </c>
      <c r="I365" s="239">
        <v>0</v>
      </c>
      <c r="J365" s="239">
        <v>0</v>
      </c>
      <c r="K365" s="239">
        <v>0</v>
      </c>
      <c r="L365" s="239">
        <v>0</v>
      </c>
      <c r="M365" s="239">
        <v>1</v>
      </c>
      <c r="N365" s="239">
        <v>0</v>
      </c>
      <c r="O365" s="239">
        <v>0</v>
      </c>
      <c r="P365" s="239">
        <v>0</v>
      </c>
      <c r="Q365" s="239">
        <v>0</v>
      </c>
      <c r="R365" s="239">
        <v>0</v>
      </c>
      <c r="S365" s="239">
        <v>0</v>
      </c>
      <c r="T365" s="237">
        <v>0</v>
      </c>
      <c r="U365" s="237">
        <v>0</v>
      </c>
      <c r="V365" s="237">
        <v>0</v>
      </c>
      <c r="W365" s="237">
        <v>0</v>
      </c>
      <c r="X365" s="237">
        <v>0</v>
      </c>
      <c r="Y365" s="237">
        <v>0</v>
      </c>
    </row>
    <row r="366" spans="1:25" x14ac:dyDescent="0.2">
      <c r="A366" s="321">
        <v>2048</v>
      </c>
      <c r="B366" s="322">
        <v>53874</v>
      </c>
      <c r="C366" s="323">
        <f t="shared" si="10"/>
        <v>542.0799617935221</v>
      </c>
      <c r="D366" s="314">
        <f t="shared" si="9"/>
        <v>542.0799617935221</v>
      </c>
      <c r="E366" s="234">
        <v>0</v>
      </c>
      <c r="F366" s="235">
        <f>'Exogenous Variables Monthly'!E363</f>
        <v>625.65665663500295</v>
      </c>
      <c r="G366" s="236">
        <f>'Exogenous Variables Monthly'!B363/1000</f>
        <v>2592.8647499999961</v>
      </c>
      <c r="H366" s="239">
        <v>0</v>
      </c>
      <c r="I366" s="239">
        <v>0</v>
      </c>
      <c r="J366" s="239">
        <v>0</v>
      </c>
      <c r="K366" s="239">
        <v>0</v>
      </c>
      <c r="L366" s="239">
        <v>0</v>
      </c>
      <c r="M366" s="239">
        <v>0</v>
      </c>
      <c r="N366" s="239">
        <v>1</v>
      </c>
      <c r="O366" s="239">
        <v>0</v>
      </c>
      <c r="P366" s="239">
        <v>0</v>
      </c>
      <c r="Q366" s="239">
        <v>0</v>
      </c>
      <c r="R366" s="239">
        <v>0</v>
      </c>
      <c r="S366" s="239">
        <v>0</v>
      </c>
      <c r="T366" s="237">
        <v>0</v>
      </c>
      <c r="U366" s="237">
        <v>0</v>
      </c>
      <c r="V366" s="237">
        <v>0</v>
      </c>
      <c r="W366" s="237">
        <v>0</v>
      </c>
      <c r="X366" s="237">
        <v>0</v>
      </c>
      <c r="Y366" s="237">
        <v>0</v>
      </c>
    </row>
    <row r="367" spans="1:25" x14ac:dyDescent="0.2">
      <c r="A367" s="321">
        <v>2048</v>
      </c>
      <c r="B367" s="322">
        <v>53905</v>
      </c>
      <c r="C367" s="323">
        <f t="shared" si="10"/>
        <v>547.86337085885816</v>
      </c>
      <c r="D367" s="314">
        <f t="shared" si="9"/>
        <v>547.86337085885816</v>
      </c>
      <c r="E367" s="234">
        <v>0</v>
      </c>
      <c r="F367" s="235">
        <f>'Exogenous Variables Monthly'!E364</f>
        <v>659.67654674883897</v>
      </c>
      <c r="G367" s="236">
        <f>'Exogenous Variables Monthly'!B364/1000</f>
        <v>2590.6954999999962</v>
      </c>
      <c r="H367" s="239">
        <v>0</v>
      </c>
      <c r="I367" s="239">
        <v>0</v>
      </c>
      <c r="J367" s="239">
        <v>0</v>
      </c>
      <c r="K367" s="239">
        <v>0</v>
      </c>
      <c r="L367" s="239">
        <v>0</v>
      </c>
      <c r="M367" s="239">
        <v>0</v>
      </c>
      <c r="N367" s="239">
        <v>0</v>
      </c>
      <c r="O367" s="239">
        <v>1</v>
      </c>
      <c r="P367" s="239">
        <v>0</v>
      </c>
      <c r="Q367" s="239">
        <v>0</v>
      </c>
      <c r="R367" s="239">
        <v>0</v>
      </c>
      <c r="S367" s="239">
        <v>0</v>
      </c>
      <c r="T367" s="237">
        <v>0</v>
      </c>
      <c r="U367" s="237">
        <v>0</v>
      </c>
      <c r="V367" s="237">
        <v>0</v>
      </c>
      <c r="W367" s="237">
        <v>0</v>
      </c>
      <c r="X367" s="237">
        <v>0</v>
      </c>
      <c r="Y367" s="237">
        <v>0</v>
      </c>
    </row>
    <row r="368" spans="1:25" x14ac:dyDescent="0.2">
      <c r="A368" s="321">
        <v>2048</v>
      </c>
      <c r="B368" s="322">
        <v>53936</v>
      </c>
      <c r="C368" s="323">
        <f t="shared" si="10"/>
        <v>531.05195713810167</v>
      </c>
      <c r="D368" s="314">
        <f t="shared" si="9"/>
        <v>531.05195713810167</v>
      </c>
      <c r="E368" s="234">
        <v>0</v>
      </c>
      <c r="F368" s="235">
        <f>'Exogenous Variables Monthly'!E365</f>
        <v>658.78978337580998</v>
      </c>
      <c r="G368" s="236">
        <f>'Exogenous Variables Monthly'!B365/1000</f>
        <v>2588.5262499999963</v>
      </c>
      <c r="H368" s="239">
        <v>0</v>
      </c>
      <c r="I368" s="239">
        <v>0</v>
      </c>
      <c r="J368" s="239">
        <v>0</v>
      </c>
      <c r="K368" s="239">
        <v>0</v>
      </c>
      <c r="L368" s="239">
        <v>0</v>
      </c>
      <c r="M368" s="239">
        <v>0</v>
      </c>
      <c r="N368" s="239">
        <v>0</v>
      </c>
      <c r="O368" s="239">
        <v>0</v>
      </c>
      <c r="P368" s="239">
        <v>1</v>
      </c>
      <c r="Q368" s="239">
        <v>0</v>
      </c>
      <c r="R368" s="239">
        <v>0</v>
      </c>
      <c r="S368" s="239">
        <v>0</v>
      </c>
      <c r="T368" s="237">
        <v>0</v>
      </c>
      <c r="U368" s="237">
        <v>0</v>
      </c>
      <c r="V368" s="237">
        <v>0</v>
      </c>
      <c r="W368" s="237">
        <v>0</v>
      </c>
      <c r="X368" s="237">
        <v>0</v>
      </c>
      <c r="Y368" s="237">
        <v>0</v>
      </c>
    </row>
    <row r="369" spans="1:25" x14ac:dyDescent="0.2">
      <c r="A369" s="321">
        <v>2048</v>
      </c>
      <c r="B369" s="322">
        <v>53966</v>
      </c>
      <c r="C369" s="323">
        <f t="shared" si="10"/>
        <v>518.52997639061391</v>
      </c>
      <c r="D369" s="314">
        <f t="shared" si="9"/>
        <v>518.52997639061391</v>
      </c>
      <c r="E369" s="234">
        <v>0</v>
      </c>
      <c r="F369" s="235">
        <f>'Exogenous Variables Monthly'!E366</f>
        <v>692.415091453586</v>
      </c>
      <c r="G369" s="236">
        <f>'Exogenous Variables Monthly'!B366/1000</f>
        <v>2586.3569999999963</v>
      </c>
      <c r="H369" s="239">
        <v>0</v>
      </c>
      <c r="I369" s="239">
        <v>0</v>
      </c>
      <c r="J369" s="239">
        <v>0</v>
      </c>
      <c r="K369" s="239">
        <v>0</v>
      </c>
      <c r="L369" s="239">
        <v>0</v>
      </c>
      <c r="M369" s="239">
        <v>0</v>
      </c>
      <c r="N369" s="239">
        <v>0</v>
      </c>
      <c r="O369" s="239">
        <v>0</v>
      </c>
      <c r="P369" s="239">
        <v>0</v>
      </c>
      <c r="Q369" s="239">
        <v>1</v>
      </c>
      <c r="R369" s="239">
        <v>0</v>
      </c>
      <c r="S369" s="239">
        <v>0</v>
      </c>
      <c r="T369" s="237">
        <v>0</v>
      </c>
      <c r="U369" s="237">
        <v>0</v>
      </c>
      <c r="V369" s="237">
        <v>0</v>
      </c>
      <c r="W369" s="237">
        <v>0</v>
      </c>
      <c r="X369" s="237">
        <v>0</v>
      </c>
      <c r="Y369" s="237">
        <v>0</v>
      </c>
    </row>
    <row r="370" spans="1:25" x14ac:dyDescent="0.2">
      <c r="A370" s="321">
        <v>2048</v>
      </c>
      <c r="B370" s="322">
        <v>53997</v>
      </c>
      <c r="C370" s="323">
        <f t="shared" si="10"/>
        <v>480.19499819508439</v>
      </c>
      <c r="D370" s="314">
        <f t="shared" si="9"/>
        <v>480.19499819508439</v>
      </c>
      <c r="E370" s="234">
        <v>0</v>
      </c>
      <c r="F370" s="235">
        <f>'Exogenous Variables Monthly'!E367</f>
        <v>600.09385719146701</v>
      </c>
      <c r="G370" s="236">
        <f>'Exogenous Variables Monthly'!B367/1000</f>
        <v>2584.1877499999964</v>
      </c>
      <c r="H370" s="239">
        <v>0</v>
      </c>
      <c r="I370" s="239">
        <v>0</v>
      </c>
      <c r="J370" s="239">
        <v>0</v>
      </c>
      <c r="K370" s="239">
        <v>0</v>
      </c>
      <c r="L370" s="239">
        <v>0</v>
      </c>
      <c r="M370" s="239">
        <v>0</v>
      </c>
      <c r="N370" s="239">
        <v>0</v>
      </c>
      <c r="O370" s="239">
        <v>0</v>
      </c>
      <c r="P370" s="239">
        <v>0</v>
      </c>
      <c r="Q370" s="239">
        <v>0</v>
      </c>
      <c r="R370" s="239">
        <v>1</v>
      </c>
      <c r="S370" s="239">
        <v>0</v>
      </c>
      <c r="T370" s="237">
        <v>0</v>
      </c>
      <c r="U370" s="237">
        <v>0</v>
      </c>
      <c r="V370" s="237">
        <v>0</v>
      </c>
      <c r="W370" s="237">
        <v>0</v>
      </c>
      <c r="X370" s="237">
        <v>0</v>
      </c>
      <c r="Y370" s="237">
        <v>0</v>
      </c>
    </row>
    <row r="371" spans="1:25" x14ac:dyDescent="0.2">
      <c r="A371" s="321">
        <v>2048</v>
      </c>
      <c r="B371" s="322">
        <v>54027</v>
      </c>
      <c r="C371" s="323">
        <f t="shared" si="10"/>
        <v>449.91846362500559</v>
      </c>
      <c r="D371" s="314">
        <f t="shared" si="9"/>
        <v>449.91846362500559</v>
      </c>
      <c r="E371" s="234">
        <v>0</v>
      </c>
      <c r="F371" s="235">
        <f>'Exogenous Variables Monthly'!E368</f>
        <v>573.69300946379803</v>
      </c>
      <c r="G371" s="236">
        <f>'Exogenous Variables Monthly'!B368/1000</f>
        <v>2582.0184999999965</v>
      </c>
      <c r="H371" s="239">
        <v>0</v>
      </c>
      <c r="I371" s="239">
        <v>0</v>
      </c>
      <c r="J371" s="239">
        <v>0</v>
      </c>
      <c r="K371" s="239">
        <v>0</v>
      </c>
      <c r="L371" s="239">
        <v>0</v>
      </c>
      <c r="M371" s="239">
        <v>0</v>
      </c>
      <c r="N371" s="239">
        <v>0</v>
      </c>
      <c r="O371" s="239">
        <v>0</v>
      </c>
      <c r="P371" s="239">
        <v>0</v>
      </c>
      <c r="Q371" s="239">
        <v>0</v>
      </c>
      <c r="R371" s="239">
        <v>0</v>
      </c>
      <c r="S371" s="239">
        <v>1</v>
      </c>
      <c r="T371" s="237">
        <v>0</v>
      </c>
      <c r="U371" s="237">
        <v>0</v>
      </c>
      <c r="V371" s="237">
        <v>0</v>
      </c>
      <c r="W371" s="237">
        <v>0</v>
      </c>
      <c r="X371" s="237">
        <v>0</v>
      </c>
      <c r="Y371" s="237">
        <v>0</v>
      </c>
    </row>
    <row r="372" spans="1:25" x14ac:dyDescent="0.2">
      <c r="A372" s="321">
        <v>2048</v>
      </c>
      <c r="B372" s="322">
        <v>54058</v>
      </c>
      <c r="C372" s="323">
        <f t="shared" si="10"/>
        <v>437.86730867359904</v>
      </c>
      <c r="D372" s="314">
        <f t="shared" si="9"/>
        <v>437.86730867359904</v>
      </c>
      <c r="E372" s="234">
        <v>0</v>
      </c>
      <c r="F372" s="235">
        <f>'Exogenous Variables Monthly'!E369</f>
        <v>541.67370614081995</v>
      </c>
      <c r="G372" s="236">
        <f>'Exogenous Variables Monthly'!B369/1000</f>
        <v>2579.8492499999961</v>
      </c>
      <c r="H372" s="239">
        <v>1</v>
      </c>
      <c r="I372" s="239">
        <v>0</v>
      </c>
      <c r="J372" s="239">
        <v>0</v>
      </c>
      <c r="K372" s="239">
        <v>0</v>
      </c>
      <c r="L372" s="239">
        <v>0</v>
      </c>
      <c r="M372" s="239">
        <v>0</v>
      </c>
      <c r="N372" s="239">
        <v>0</v>
      </c>
      <c r="O372" s="239">
        <v>0</v>
      </c>
      <c r="P372" s="239">
        <v>0</v>
      </c>
      <c r="Q372" s="239">
        <v>0</v>
      </c>
      <c r="R372" s="239">
        <v>0</v>
      </c>
      <c r="S372" s="239">
        <v>0</v>
      </c>
      <c r="T372" s="237">
        <v>0</v>
      </c>
      <c r="U372" s="237">
        <v>0</v>
      </c>
      <c r="V372" s="237">
        <v>0</v>
      </c>
      <c r="W372" s="237">
        <v>0</v>
      </c>
      <c r="X372" s="237">
        <v>0</v>
      </c>
      <c r="Y372" s="237">
        <v>0</v>
      </c>
    </row>
    <row r="373" spans="1:25" x14ac:dyDescent="0.2">
      <c r="A373" s="321">
        <v>2048</v>
      </c>
      <c r="B373" s="322">
        <v>54089</v>
      </c>
      <c r="C373" s="323">
        <f t="shared" si="10"/>
        <v>370.17323604689852</v>
      </c>
      <c r="D373" s="314">
        <f t="shared" si="9"/>
        <v>370.17323604689852</v>
      </c>
      <c r="E373" s="234">
        <v>0</v>
      </c>
      <c r="F373" s="235">
        <f>'Exogenous Variables Monthly'!E370</f>
        <v>456.24855319066199</v>
      </c>
      <c r="G373" s="236">
        <f>'Exogenous Variables Monthly'!B370/1000</f>
        <v>2577.6799999999962</v>
      </c>
      <c r="H373" s="239">
        <v>0</v>
      </c>
      <c r="I373" s="239">
        <v>1</v>
      </c>
      <c r="J373" s="239">
        <v>0</v>
      </c>
      <c r="K373" s="239">
        <v>0</v>
      </c>
      <c r="L373" s="239">
        <v>0</v>
      </c>
      <c r="M373" s="239">
        <v>0</v>
      </c>
      <c r="N373" s="239">
        <v>0</v>
      </c>
      <c r="O373" s="239">
        <v>0</v>
      </c>
      <c r="P373" s="239">
        <v>0</v>
      </c>
      <c r="Q373" s="239">
        <v>0</v>
      </c>
      <c r="R373" s="239">
        <v>0</v>
      </c>
      <c r="S373" s="239">
        <v>0</v>
      </c>
      <c r="T373" s="237">
        <v>0</v>
      </c>
      <c r="U373" s="237">
        <v>0</v>
      </c>
      <c r="V373" s="237">
        <v>0</v>
      </c>
      <c r="W373" s="237">
        <v>0</v>
      </c>
      <c r="X373" s="237">
        <v>0</v>
      </c>
      <c r="Y373" s="237">
        <v>0</v>
      </c>
    </row>
    <row r="374" spans="1:25" x14ac:dyDescent="0.2">
      <c r="A374" s="321">
        <v>2048</v>
      </c>
      <c r="B374" s="322">
        <v>54118</v>
      </c>
      <c r="C374" s="323">
        <f t="shared" si="10"/>
        <v>428.88334869621275</v>
      </c>
      <c r="D374" s="314">
        <f t="shared" si="9"/>
        <v>428.88334869621275</v>
      </c>
      <c r="E374" s="234">
        <v>0</v>
      </c>
      <c r="F374" s="235">
        <f>'Exogenous Variables Monthly'!E371</f>
        <v>433.86765356018901</v>
      </c>
      <c r="G374" s="236">
        <f>'Exogenous Variables Monthly'!B371/1000</f>
        <v>2575.5107499999963</v>
      </c>
      <c r="H374" s="239">
        <v>0</v>
      </c>
      <c r="I374" s="239">
        <v>0</v>
      </c>
      <c r="J374" s="239">
        <v>1</v>
      </c>
      <c r="K374" s="239">
        <v>0</v>
      </c>
      <c r="L374" s="239">
        <v>0</v>
      </c>
      <c r="M374" s="239">
        <v>0</v>
      </c>
      <c r="N374" s="239">
        <v>0</v>
      </c>
      <c r="O374" s="239">
        <v>0</v>
      </c>
      <c r="P374" s="239">
        <v>0</v>
      </c>
      <c r="Q374" s="239">
        <v>0</v>
      </c>
      <c r="R374" s="239">
        <v>0</v>
      </c>
      <c r="S374" s="239">
        <v>0</v>
      </c>
      <c r="T374" s="237">
        <v>0</v>
      </c>
      <c r="U374" s="237">
        <v>0</v>
      </c>
      <c r="V374" s="237">
        <v>0</v>
      </c>
      <c r="W374" s="237">
        <v>0</v>
      </c>
      <c r="X374" s="237">
        <v>0</v>
      </c>
      <c r="Y374" s="237">
        <v>0</v>
      </c>
    </row>
    <row r="375" spans="1:25" x14ac:dyDescent="0.2">
      <c r="A375" s="321">
        <v>2048</v>
      </c>
      <c r="B375" s="322">
        <v>54149</v>
      </c>
      <c r="C375" s="323">
        <f t="shared" si="10"/>
        <v>439.99024934814088</v>
      </c>
      <c r="D375" s="314">
        <f t="shared" si="9"/>
        <v>439.99024934814088</v>
      </c>
      <c r="E375" s="234">
        <v>0</v>
      </c>
      <c r="F375" s="235">
        <f>'Exogenous Variables Monthly'!E372</f>
        <v>493.35864585232201</v>
      </c>
      <c r="G375" s="236">
        <f>'Exogenous Variables Monthly'!B372/1000</f>
        <v>2573.3414999999964</v>
      </c>
      <c r="H375" s="239">
        <v>0</v>
      </c>
      <c r="I375" s="239">
        <v>0</v>
      </c>
      <c r="J375" s="239">
        <v>0</v>
      </c>
      <c r="K375" s="239">
        <v>1</v>
      </c>
      <c r="L375" s="239">
        <v>0</v>
      </c>
      <c r="M375" s="239">
        <v>0</v>
      </c>
      <c r="N375" s="239">
        <v>0</v>
      </c>
      <c r="O375" s="239">
        <v>0</v>
      </c>
      <c r="P375" s="239">
        <v>0</v>
      </c>
      <c r="Q375" s="239">
        <v>0</v>
      </c>
      <c r="R375" s="239">
        <v>0</v>
      </c>
      <c r="S375" s="239">
        <v>0</v>
      </c>
      <c r="T375" s="237">
        <v>0</v>
      </c>
      <c r="U375" s="237">
        <v>0</v>
      </c>
      <c r="V375" s="237">
        <v>0</v>
      </c>
      <c r="W375" s="237">
        <v>0</v>
      </c>
      <c r="X375" s="237">
        <v>0</v>
      </c>
      <c r="Y375" s="237">
        <v>0</v>
      </c>
    </row>
    <row r="376" spans="1:25" x14ac:dyDescent="0.2">
      <c r="A376" s="321">
        <v>2048</v>
      </c>
      <c r="B376" s="322">
        <v>54179</v>
      </c>
      <c r="C376" s="323">
        <f t="shared" si="10"/>
        <v>485.12161933067978</v>
      </c>
      <c r="D376" s="314">
        <f t="shared" si="9"/>
        <v>485.12161933067978</v>
      </c>
      <c r="E376" s="234">
        <v>0</v>
      </c>
      <c r="F376" s="235">
        <f>'Exogenous Variables Monthly'!E373</f>
        <v>581.31178317504896</v>
      </c>
      <c r="G376" s="236">
        <f>'Exogenous Variables Monthly'!B373/1000</f>
        <v>2571.1722499999964</v>
      </c>
      <c r="H376" s="239">
        <v>0</v>
      </c>
      <c r="I376" s="239">
        <v>0</v>
      </c>
      <c r="J376" s="239">
        <v>0</v>
      </c>
      <c r="K376" s="239">
        <v>0</v>
      </c>
      <c r="L376" s="239">
        <v>1</v>
      </c>
      <c r="M376" s="239">
        <v>0</v>
      </c>
      <c r="N376" s="239">
        <v>0</v>
      </c>
      <c r="O376" s="239">
        <v>0</v>
      </c>
      <c r="P376" s="239">
        <v>0</v>
      </c>
      <c r="Q376" s="239">
        <v>0</v>
      </c>
      <c r="R376" s="239">
        <v>0</v>
      </c>
      <c r="S376" s="239">
        <v>0</v>
      </c>
      <c r="T376" s="237">
        <v>0</v>
      </c>
      <c r="U376" s="237">
        <v>0</v>
      </c>
      <c r="V376" s="237">
        <v>0</v>
      </c>
      <c r="W376" s="237">
        <v>0</v>
      </c>
      <c r="X376" s="237">
        <v>0</v>
      </c>
      <c r="Y376" s="237">
        <v>0</v>
      </c>
    </row>
    <row r="377" spans="1:25" x14ac:dyDescent="0.2">
      <c r="A377" s="321">
        <v>2048</v>
      </c>
      <c r="B377" s="322">
        <v>54210</v>
      </c>
      <c r="C377" s="323">
        <f t="shared" si="10"/>
        <v>506.1003794711055</v>
      </c>
      <c r="D377" s="314">
        <f t="shared" si="9"/>
        <v>506.1003794711055</v>
      </c>
      <c r="E377" s="234">
        <v>0</v>
      </c>
      <c r="F377" s="235">
        <f>'Exogenous Variables Monthly'!E374</f>
        <v>615.04564331952201</v>
      </c>
      <c r="G377" s="236">
        <f>'Exogenous Variables Monthly'!B374/1000</f>
        <v>2569.0029999999961</v>
      </c>
      <c r="H377" s="239">
        <v>0</v>
      </c>
      <c r="I377" s="239">
        <v>0</v>
      </c>
      <c r="J377" s="239">
        <v>0</v>
      </c>
      <c r="K377" s="239">
        <v>0</v>
      </c>
      <c r="L377" s="239">
        <v>0</v>
      </c>
      <c r="M377" s="239">
        <v>1</v>
      </c>
      <c r="N377" s="239">
        <v>0</v>
      </c>
      <c r="O377" s="239">
        <v>0</v>
      </c>
      <c r="P377" s="239">
        <v>0</v>
      </c>
      <c r="Q377" s="239">
        <v>0</v>
      </c>
      <c r="R377" s="239">
        <v>0</v>
      </c>
      <c r="S377" s="239">
        <v>0</v>
      </c>
      <c r="T377" s="237">
        <v>0</v>
      </c>
      <c r="U377" s="237">
        <v>0</v>
      </c>
      <c r="V377" s="237">
        <v>0</v>
      </c>
      <c r="W377" s="237">
        <v>0</v>
      </c>
      <c r="X377" s="237">
        <v>0</v>
      </c>
      <c r="Y377" s="237">
        <v>0</v>
      </c>
    </row>
    <row r="378" spans="1:25" x14ac:dyDescent="0.2">
      <c r="A378" s="321">
        <v>2049</v>
      </c>
      <c r="B378" s="322">
        <v>54240</v>
      </c>
      <c r="C378" s="323">
        <f t="shared" si="10"/>
        <v>540.44376845133422</v>
      </c>
      <c r="D378" s="314">
        <f t="shared" si="9"/>
        <v>540.44376845133422</v>
      </c>
      <c r="E378" s="234">
        <v>0</v>
      </c>
      <c r="F378" s="235">
        <f>'Exogenous Variables Monthly'!E375</f>
        <v>627.23021069383105</v>
      </c>
      <c r="G378" s="236">
        <f>'Exogenous Variables Monthly'!B375/1000</f>
        <v>2566.8932499999964</v>
      </c>
      <c r="H378" s="239">
        <v>0</v>
      </c>
      <c r="I378" s="239">
        <v>0</v>
      </c>
      <c r="J378" s="239">
        <v>0</v>
      </c>
      <c r="K378" s="239">
        <v>0</v>
      </c>
      <c r="L378" s="239">
        <v>0</v>
      </c>
      <c r="M378" s="239">
        <v>0</v>
      </c>
      <c r="N378" s="239">
        <v>1</v>
      </c>
      <c r="O378" s="239">
        <v>0</v>
      </c>
      <c r="P378" s="239">
        <v>0</v>
      </c>
      <c r="Q378" s="239">
        <v>0</v>
      </c>
      <c r="R378" s="239">
        <v>0</v>
      </c>
      <c r="S378" s="239">
        <v>0</v>
      </c>
      <c r="T378" s="237">
        <v>0</v>
      </c>
      <c r="U378" s="237">
        <v>0</v>
      </c>
      <c r="V378" s="237">
        <v>0</v>
      </c>
      <c r="W378" s="237">
        <v>0</v>
      </c>
      <c r="X378" s="237">
        <v>0</v>
      </c>
      <c r="Y378" s="237">
        <v>0</v>
      </c>
    </row>
    <row r="379" spans="1:25" x14ac:dyDescent="0.2">
      <c r="A379" s="321">
        <v>2049</v>
      </c>
      <c r="B379" s="322">
        <v>54271</v>
      </c>
      <c r="C379" s="323">
        <f t="shared" si="10"/>
        <v>546.2439085858507</v>
      </c>
      <c r="D379" s="314">
        <f t="shared" si="9"/>
        <v>546.2439085858507</v>
      </c>
      <c r="E379" s="234">
        <v>0</v>
      </c>
      <c r="F379" s="235">
        <f>'Exogenous Variables Monthly'!E376</f>
        <v>662.00955532676198</v>
      </c>
      <c r="G379" s="236">
        <f>'Exogenous Variables Monthly'!B376/1000</f>
        <v>2564.7834999999964</v>
      </c>
      <c r="H379" s="239">
        <v>0</v>
      </c>
      <c r="I379" s="239">
        <v>0</v>
      </c>
      <c r="J379" s="239">
        <v>0</v>
      </c>
      <c r="K379" s="239">
        <v>0</v>
      </c>
      <c r="L379" s="239">
        <v>0</v>
      </c>
      <c r="M379" s="239">
        <v>0</v>
      </c>
      <c r="N379" s="239">
        <v>0</v>
      </c>
      <c r="O379" s="239">
        <v>1</v>
      </c>
      <c r="P379" s="239">
        <v>0</v>
      </c>
      <c r="Q379" s="239">
        <v>0</v>
      </c>
      <c r="R379" s="239">
        <v>0</v>
      </c>
      <c r="S379" s="239">
        <v>0</v>
      </c>
      <c r="T379" s="237">
        <v>0</v>
      </c>
      <c r="U379" s="237">
        <v>0</v>
      </c>
      <c r="V379" s="237">
        <v>0</v>
      </c>
      <c r="W379" s="237">
        <v>0</v>
      </c>
      <c r="X379" s="237">
        <v>0</v>
      </c>
      <c r="Y379" s="237">
        <v>0</v>
      </c>
    </row>
    <row r="380" spans="1:25" x14ac:dyDescent="0.2">
      <c r="A380" s="321">
        <v>2049</v>
      </c>
      <c r="B380" s="322">
        <v>54302</v>
      </c>
      <c r="C380" s="323">
        <f t="shared" si="10"/>
        <v>529.44647182976269</v>
      </c>
      <c r="D380" s="314">
        <f t="shared" si="9"/>
        <v>529.44647182976269</v>
      </c>
      <c r="E380" s="234">
        <v>0</v>
      </c>
      <c r="F380" s="235">
        <f>'Exogenous Variables Monthly'!E377</f>
        <v>661.72037239277199</v>
      </c>
      <c r="G380" s="236">
        <f>'Exogenous Variables Monthly'!B377/1000</f>
        <v>2562.6737499999963</v>
      </c>
      <c r="H380" s="239">
        <v>0</v>
      </c>
      <c r="I380" s="239">
        <v>0</v>
      </c>
      <c r="J380" s="239">
        <v>0</v>
      </c>
      <c r="K380" s="239">
        <v>0</v>
      </c>
      <c r="L380" s="239">
        <v>0</v>
      </c>
      <c r="M380" s="239">
        <v>0</v>
      </c>
      <c r="N380" s="239">
        <v>0</v>
      </c>
      <c r="O380" s="239">
        <v>0</v>
      </c>
      <c r="P380" s="239">
        <v>1</v>
      </c>
      <c r="Q380" s="239">
        <v>0</v>
      </c>
      <c r="R380" s="239">
        <v>0</v>
      </c>
      <c r="S380" s="239">
        <v>0</v>
      </c>
      <c r="T380" s="237">
        <v>0</v>
      </c>
      <c r="U380" s="237">
        <v>0</v>
      </c>
      <c r="V380" s="237">
        <v>0</v>
      </c>
      <c r="W380" s="237">
        <v>0</v>
      </c>
      <c r="X380" s="237">
        <v>0</v>
      </c>
      <c r="Y380" s="237">
        <v>0</v>
      </c>
    </row>
    <row r="381" spans="1:25" x14ac:dyDescent="0.2">
      <c r="A381" s="321">
        <v>2049</v>
      </c>
      <c r="B381" s="322">
        <v>54332</v>
      </c>
      <c r="C381" s="323">
        <f t="shared" si="10"/>
        <v>516.94529570649524</v>
      </c>
      <c r="D381" s="314">
        <f t="shared" si="9"/>
        <v>516.94529570649524</v>
      </c>
      <c r="E381" s="234">
        <v>0</v>
      </c>
      <c r="F381" s="235">
        <f>'Exogenous Variables Monthly'!E378</f>
        <v>696.34456053494205</v>
      </c>
      <c r="G381" s="236">
        <f>'Exogenous Variables Monthly'!B378/1000</f>
        <v>2560.5639999999962</v>
      </c>
      <c r="H381" s="239">
        <v>0</v>
      </c>
      <c r="I381" s="239">
        <v>0</v>
      </c>
      <c r="J381" s="239">
        <v>0</v>
      </c>
      <c r="K381" s="239">
        <v>0</v>
      </c>
      <c r="L381" s="239">
        <v>0</v>
      </c>
      <c r="M381" s="239">
        <v>0</v>
      </c>
      <c r="N381" s="239">
        <v>0</v>
      </c>
      <c r="O381" s="239">
        <v>0</v>
      </c>
      <c r="P381" s="239">
        <v>0</v>
      </c>
      <c r="Q381" s="239">
        <v>1</v>
      </c>
      <c r="R381" s="239">
        <v>0</v>
      </c>
      <c r="S381" s="239">
        <v>0</v>
      </c>
      <c r="T381" s="237">
        <v>0</v>
      </c>
      <c r="U381" s="237">
        <v>0</v>
      </c>
      <c r="V381" s="237">
        <v>0</v>
      </c>
      <c r="W381" s="237">
        <v>0</v>
      </c>
      <c r="X381" s="237">
        <v>0</v>
      </c>
      <c r="Y381" s="237">
        <v>0</v>
      </c>
    </row>
    <row r="382" spans="1:25" x14ac:dyDescent="0.2">
      <c r="A382" s="321">
        <v>2049</v>
      </c>
      <c r="B382" s="322">
        <v>54363</v>
      </c>
      <c r="C382" s="323">
        <f t="shared" si="10"/>
        <v>478.61200838505818</v>
      </c>
      <c r="D382" s="314">
        <f t="shared" si="9"/>
        <v>478.61200838505818</v>
      </c>
      <c r="E382" s="234">
        <v>0</v>
      </c>
      <c r="F382" s="235">
        <f>'Exogenous Variables Monthly'!E379</f>
        <v>603.89878465706101</v>
      </c>
      <c r="G382" s="236">
        <f>'Exogenous Variables Monthly'!B379/1000</f>
        <v>2558.4542499999961</v>
      </c>
      <c r="H382" s="239">
        <v>0</v>
      </c>
      <c r="I382" s="239">
        <v>0</v>
      </c>
      <c r="J382" s="239">
        <v>0</v>
      </c>
      <c r="K382" s="239">
        <v>0</v>
      </c>
      <c r="L382" s="239">
        <v>0</v>
      </c>
      <c r="M382" s="239">
        <v>0</v>
      </c>
      <c r="N382" s="239">
        <v>0</v>
      </c>
      <c r="O382" s="239">
        <v>0</v>
      </c>
      <c r="P382" s="239">
        <v>0</v>
      </c>
      <c r="Q382" s="239">
        <v>0</v>
      </c>
      <c r="R382" s="239">
        <v>1</v>
      </c>
      <c r="S382" s="239">
        <v>0</v>
      </c>
      <c r="T382" s="237">
        <v>0</v>
      </c>
      <c r="U382" s="237">
        <v>0</v>
      </c>
      <c r="V382" s="237">
        <v>0</v>
      </c>
      <c r="W382" s="237">
        <v>0</v>
      </c>
      <c r="X382" s="237">
        <v>0</v>
      </c>
      <c r="Y382" s="237">
        <v>0</v>
      </c>
    </row>
    <row r="383" spans="1:25" x14ac:dyDescent="0.2">
      <c r="A383" s="321">
        <v>2049</v>
      </c>
      <c r="B383" s="322">
        <v>54393</v>
      </c>
      <c r="C383" s="323">
        <f t="shared" si="10"/>
        <v>448.34818224078492</v>
      </c>
      <c r="D383" s="314">
        <f t="shared" si="9"/>
        <v>448.34818224078492</v>
      </c>
      <c r="E383" s="234">
        <v>0</v>
      </c>
      <c r="F383" s="235">
        <f>'Exogenous Variables Monthly'!E380</f>
        <v>578.02095826564005</v>
      </c>
      <c r="G383" s="236">
        <f>'Exogenous Variables Monthly'!B380/1000</f>
        <v>2556.3444999999961</v>
      </c>
      <c r="H383" s="239">
        <v>0</v>
      </c>
      <c r="I383" s="239">
        <v>0</v>
      </c>
      <c r="J383" s="239">
        <v>0</v>
      </c>
      <c r="K383" s="239">
        <v>0</v>
      </c>
      <c r="L383" s="239">
        <v>0</v>
      </c>
      <c r="M383" s="239">
        <v>0</v>
      </c>
      <c r="N383" s="239">
        <v>0</v>
      </c>
      <c r="O383" s="239">
        <v>0</v>
      </c>
      <c r="P383" s="239">
        <v>0</v>
      </c>
      <c r="Q383" s="239">
        <v>0</v>
      </c>
      <c r="R383" s="239">
        <v>0</v>
      </c>
      <c r="S383" s="239">
        <v>1</v>
      </c>
      <c r="T383" s="237">
        <v>0</v>
      </c>
      <c r="U383" s="237">
        <v>0</v>
      </c>
      <c r="V383" s="237">
        <v>0</v>
      </c>
      <c r="W383" s="237">
        <v>0</v>
      </c>
      <c r="X383" s="237">
        <v>0</v>
      </c>
      <c r="Y383" s="237">
        <v>0</v>
      </c>
    </row>
    <row r="384" spans="1:25" x14ac:dyDescent="0.2">
      <c r="A384" s="321">
        <v>2049</v>
      </c>
      <c r="B384" s="322">
        <v>54424</v>
      </c>
      <c r="C384" s="323">
        <f t="shared" si="10"/>
        <v>436.30194194574403</v>
      </c>
      <c r="D384" s="314">
        <f t="shared" si="9"/>
        <v>436.30194194574403</v>
      </c>
      <c r="E384" s="234">
        <v>0</v>
      </c>
      <c r="F384" s="235">
        <f>'Exogenous Variables Monthly'!E381</f>
        <v>546.06659298806903</v>
      </c>
      <c r="G384" s="236">
        <f>'Exogenous Variables Monthly'!B381/1000</f>
        <v>2554.2347499999964</v>
      </c>
      <c r="H384" s="239">
        <v>1</v>
      </c>
      <c r="I384" s="239">
        <v>0</v>
      </c>
      <c r="J384" s="239">
        <v>0</v>
      </c>
      <c r="K384" s="239">
        <v>0</v>
      </c>
      <c r="L384" s="239">
        <v>0</v>
      </c>
      <c r="M384" s="239">
        <v>0</v>
      </c>
      <c r="N384" s="239">
        <v>0</v>
      </c>
      <c r="O384" s="239">
        <v>0</v>
      </c>
      <c r="P384" s="239">
        <v>0</v>
      </c>
      <c r="Q384" s="239">
        <v>0</v>
      </c>
      <c r="R384" s="239">
        <v>0</v>
      </c>
      <c r="S384" s="239">
        <v>0</v>
      </c>
      <c r="T384" s="237">
        <v>0</v>
      </c>
      <c r="U384" s="237">
        <v>0</v>
      </c>
      <c r="V384" s="237">
        <v>0</v>
      </c>
      <c r="W384" s="237">
        <v>0</v>
      </c>
      <c r="X384" s="237">
        <v>0</v>
      </c>
      <c r="Y384" s="237">
        <v>0</v>
      </c>
    </row>
    <row r="385" spans="1:25" x14ac:dyDescent="0.2">
      <c r="A385" s="321">
        <v>2049</v>
      </c>
      <c r="B385" s="322">
        <v>54455</v>
      </c>
      <c r="C385" s="323">
        <f t="shared" si="10"/>
        <v>368.58225210235787</v>
      </c>
      <c r="D385" s="314">
        <f t="shared" si="9"/>
        <v>368.58225210235787</v>
      </c>
      <c r="E385" s="234">
        <v>0</v>
      </c>
      <c r="F385" s="235">
        <f>'Exogenous Variables Monthly'!E382</f>
        <v>458.91184964741598</v>
      </c>
      <c r="G385" s="236">
        <f>'Exogenous Variables Monthly'!B382/1000</f>
        <v>2552.1249999999964</v>
      </c>
      <c r="H385" s="239">
        <v>0</v>
      </c>
      <c r="I385" s="239">
        <v>1</v>
      </c>
      <c r="J385" s="239">
        <v>0</v>
      </c>
      <c r="K385" s="239">
        <v>0</v>
      </c>
      <c r="L385" s="239">
        <v>0</v>
      </c>
      <c r="M385" s="239">
        <v>0</v>
      </c>
      <c r="N385" s="239">
        <v>0</v>
      </c>
      <c r="O385" s="239">
        <v>0</v>
      </c>
      <c r="P385" s="239">
        <v>0</v>
      </c>
      <c r="Q385" s="239">
        <v>0</v>
      </c>
      <c r="R385" s="239">
        <v>0</v>
      </c>
      <c r="S385" s="239">
        <v>0</v>
      </c>
      <c r="T385" s="237">
        <v>0</v>
      </c>
      <c r="U385" s="237">
        <v>0</v>
      </c>
      <c r="V385" s="237">
        <v>0</v>
      </c>
      <c r="W385" s="237">
        <v>0</v>
      </c>
      <c r="X385" s="237">
        <v>0</v>
      </c>
      <c r="Y385" s="237">
        <v>0</v>
      </c>
    </row>
    <row r="386" spans="1:25" x14ac:dyDescent="0.2">
      <c r="A386" s="321">
        <v>2049</v>
      </c>
      <c r="B386" s="322">
        <v>54483</v>
      </c>
      <c r="C386" s="323">
        <f t="shared" si="10"/>
        <v>427.25174620693053</v>
      </c>
      <c r="D386" s="314">
        <f t="shared" si="9"/>
        <v>427.25174620693053</v>
      </c>
      <c r="E386" s="234">
        <v>0</v>
      </c>
      <c r="F386" s="235">
        <f>'Exogenous Variables Monthly'!E383</f>
        <v>433.91964792381299</v>
      </c>
      <c r="G386" s="236">
        <f>'Exogenous Variables Monthly'!B383/1000</f>
        <v>2550.0152499999963</v>
      </c>
      <c r="H386" s="239">
        <v>0</v>
      </c>
      <c r="I386" s="239">
        <v>0</v>
      </c>
      <c r="J386" s="239">
        <v>1</v>
      </c>
      <c r="K386" s="239">
        <v>0</v>
      </c>
      <c r="L386" s="239">
        <v>0</v>
      </c>
      <c r="M386" s="239">
        <v>0</v>
      </c>
      <c r="N386" s="239">
        <v>0</v>
      </c>
      <c r="O386" s="239">
        <v>0</v>
      </c>
      <c r="P386" s="239">
        <v>0</v>
      </c>
      <c r="Q386" s="239">
        <v>0</v>
      </c>
      <c r="R386" s="239">
        <v>0</v>
      </c>
      <c r="S386" s="239">
        <v>0</v>
      </c>
      <c r="T386" s="237">
        <v>0</v>
      </c>
      <c r="U386" s="237">
        <v>0</v>
      </c>
      <c r="V386" s="237">
        <v>0</v>
      </c>
      <c r="W386" s="237">
        <v>0</v>
      </c>
      <c r="X386" s="237">
        <v>0</v>
      </c>
      <c r="Y386" s="237">
        <v>0</v>
      </c>
    </row>
    <row r="387" spans="1:25" x14ac:dyDescent="0.2">
      <c r="A387" s="321">
        <v>2049</v>
      </c>
      <c r="B387" s="322">
        <v>54514</v>
      </c>
      <c r="C387" s="323">
        <f t="shared" si="10"/>
        <v>438.37689831096486</v>
      </c>
      <c r="D387" s="314">
        <f t="shared" si="9"/>
        <v>438.37689831096486</v>
      </c>
      <c r="E387" s="234">
        <v>0</v>
      </c>
      <c r="F387" s="235">
        <f>'Exogenous Variables Monthly'!E384</f>
        <v>494.25945611778701</v>
      </c>
      <c r="G387" s="236">
        <f>'Exogenous Variables Monthly'!B384/1000</f>
        <v>2547.9054999999962</v>
      </c>
      <c r="H387" s="239">
        <v>0</v>
      </c>
      <c r="I387" s="239">
        <v>0</v>
      </c>
      <c r="J387" s="239">
        <v>0</v>
      </c>
      <c r="K387" s="239">
        <v>1</v>
      </c>
      <c r="L387" s="239">
        <v>0</v>
      </c>
      <c r="M387" s="239">
        <v>0</v>
      </c>
      <c r="N387" s="239">
        <v>0</v>
      </c>
      <c r="O387" s="239">
        <v>0</v>
      </c>
      <c r="P387" s="239">
        <v>0</v>
      </c>
      <c r="Q387" s="239">
        <v>0</v>
      </c>
      <c r="R387" s="239">
        <v>0</v>
      </c>
      <c r="S387" s="239">
        <v>0</v>
      </c>
      <c r="T387" s="237">
        <v>0</v>
      </c>
      <c r="U387" s="237">
        <v>0</v>
      </c>
      <c r="V387" s="237">
        <v>0</v>
      </c>
      <c r="W387" s="237">
        <v>0</v>
      </c>
      <c r="X387" s="237">
        <v>0</v>
      </c>
      <c r="Y387" s="237">
        <v>0</v>
      </c>
    </row>
    <row r="388" spans="1:25" x14ac:dyDescent="0.2">
      <c r="A388" s="321">
        <v>2049</v>
      </c>
      <c r="B388" s="322">
        <v>54544</v>
      </c>
      <c r="C388" s="323">
        <f t="shared" si="10"/>
        <v>483.52583530424579</v>
      </c>
      <c r="D388" s="314">
        <f t="shared" si="9"/>
        <v>483.52583530424579</v>
      </c>
      <c r="E388" s="234">
        <v>0</v>
      </c>
      <c r="F388" s="235">
        <f>'Exogenous Variables Monthly'!E385</f>
        <v>583.02118090668898</v>
      </c>
      <c r="G388" s="236">
        <f>'Exogenous Variables Monthly'!B385/1000</f>
        <v>2545.7957499999961</v>
      </c>
      <c r="H388" s="239">
        <v>0</v>
      </c>
      <c r="I388" s="239">
        <v>0</v>
      </c>
      <c r="J388" s="239">
        <v>0</v>
      </c>
      <c r="K388" s="239">
        <v>0</v>
      </c>
      <c r="L388" s="239">
        <v>1</v>
      </c>
      <c r="M388" s="239">
        <v>0</v>
      </c>
      <c r="N388" s="239">
        <v>0</v>
      </c>
      <c r="O388" s="239">
        <v>0</v>
      </c>
      <c r="P388" s="239">
        <v>0</v>
      </c>
      <c r="Q388" s="239">
        <v>0</v>
      </c>
      <c r="R388" s="239">
        <v>0</v>
      </c>
      <c r="S388" s="239">
        <v>0</v>
      </c>
      <c r="T388" s="237">
        <v>0</v>
      </c>
      <c r="U388" s="237">
        <v>0</v>
      </c>
      <c r="V388" s="237">
        <v>0</v>
      </c>
      <c r="W388" s="237">
        <v>0</v>
      </c>
      <c r="X388" s="237">
        <v>0</v>
      </c>
      <c r="Y388" s="237">
        <v>0</v>
      </c>
    </row>
    <row r="389" spans="1:25" x14ac:dyDescent="0.2">
      <c r="A389" s="321">
        <v>2049</v>
      </c>
      <c r="B389" s="322">
        <v>54575</v>
      </c>
      <c r="C389" s="323">
        <f t="shared" si="10"/>
        <v>504.51239406637637</v>
      </c>
      <c r="D389" s="314">
        <f t="shared" si="9"/>
        <v>504.51239406637637</v>
      </c>
      <c r="E389" s="234">
        <v>0</v>
      </c>
      <c r="F389" s="235">
        <f>'Exogenous Variables Monthly'!E386</f>
        <v>616.989485821578</v>
      </c>
      <c r="G389" s="236">
        <f>'Exogenous Variables Monthly'!B386/1000</f>
        <v>2543.6859999999961</v>
      </c>
      <c r="H389" s="239">
        <v>0</v>
      </c>
      <c r="I389" s="239">
        <v>0</v>
      </c>
      <c r="J389" s="239">
        <v>0</v>
      </c>
      <c r="K389" s="239">
        <v>0</v>
      </c>
      <c r="L389" s="239">
        <v>0</v>
      </c>
      <c r="M389" s="239">
        <v>1</v>
      </c>
      <c r="N389" s="239">
        <v>0</v>
      </c>
      <c r="O389" s="239">
        <v>0</v>
      </c>
      <c r="P389" s="239">
        <v>0</v>
      </c>
      <c r="Q389" s="239">
        <v>0</v>
      </c>
      <c r="R389" s="239">
        <v>0</v>
      </c>
      <c r="S389" s="239">
        <v>0</v>
      </c>
      <c r="T389" s="237">
        <v>0</v>
      </c>
      <c r="U389" s="237">
        <v>0</v>
      </c>
      <c r="V389" s="237">
        <v>0</v>
      </c>
      <c r="W389" s="237">
        <v>0</v>
      </c>
      <c r="X389" s="237">
        <v>0</v>
      </c>
      <c r="Y389" s="237">
        <v>0</v>
      </c>
    </row>
    <row r="390" spans="1:25" x14ac:dyDescent="0.2">
      <c r="A390" s="321">
        <v>2050</v>
      </c>
      <c r="B390" s="322">
        <v>54605</v>
      </c>
      <c r="C390" s="323">
        <f t="shared" si="10"/>
        <v>538.84973709597807</v>
      </c>
      <c r="D390" s="314">
        <f t="shared" ref="D390:D425" si="11">SUMPRODUCT($F$3:$Y$3,F390:Y390)</f>
        <v>538.84973709597807</v>
      </c>
      <c r="E390" s="234">
        <v>0</v>
      </c>
      <c r="F390" s="235">
        <f>'Exogenous Variables Monthly'!E387</f>
        <v>628.80772231045</v>
      </c>
      <c r="G390" s="236">
        <f>'Exogenous Variables Monthly'!B387/1000</f>
        <v>2541.5791666666628</v>
      </c>
      <c r="H390" s="239">
        <v>0</v>
      </c>
      <c r="I390" s="239">
        <v>0</v>
      </c>
      <c r="J390" s="239">
        <v>0</v>
      </c>
      <c r="K390" s="239">
        <v>0</v>
      </c>
      <c r="L390" s="239">
        <v>0</v>
      </c>
      <c r="M390" s="239">
        <v>0</v>
      </c>
      <c r="N390" s="239">
        <v>1</v>
      </c>
      <c r="O390" s="239">
        <v>0</v>
      </c>
      <c r="P390" s="239">
        <v>0</v>
      </c>
      <c r="Q390" s="239">
        <v>0</v>
      </c>
      <c r="R390" s="239">
        <v>0</v>
      </c>
      <c r="S390" s="239">
        <v>0</v>
      </c>
      <c r="T390" s="237">
        <v>0</v>
      </c>
      <c r="U390" s="237">
        <v>0</v>
      </c>
      <c r="V390" s="237">
        <v>0</v>
      </c>
      <c r="W390" s="237">
        <v>0</v>
      </c>
      <c r="X390" s="237">
        <v>0</v>
      </c>
      <c r="Y390" s="237">
        <v>0</v>
      </c>
    </row>
    <row r="391" spans="1:25" x14ac:dyDescent="0.2">
      <c r="A391" s="321">
        <v>2050</v>
      </c>
      <c r="B391" s="322">
        <v>54636</v>
      </c>
      <c r="C391" s="323">
        <f t="shared" si="10"/>
        <v>544.66305829255759</v>
      </c>
      <c r="D391" s="314">
        <f t="shared" si="11"/>
        <v>544.66305829255759</v>
      </c>
      <c r="E391" s="234">
        <v>0</v>
      </c>
      <c r="F391" s="235">
        <f>'Exogenous Variables Monthly'!E388</f>
        <v>664.35081481045404</v>
      </c>
      <c r="G391" s="236">
        <f>'Exogenous Variables Monthly'!B388/1000</f>
        <v>2539.4723333333295</v>
      </c>
      <c r="H391" s="239">
        <v>0</v>
      </c>
      <c r="I391" s="239">
        <v>0</v>
      </c>
      <c r="J391" s="239">
        <v>0</v>
      </c>
      <c r="K391" s="239">
        <v>0</v>
      </c>
      <c r="L391" s="239">
        <v>0</v>
      </c>
      <c r="M391" s="239">
        <v>0</v>
      </c>
      <c r="N391" s="239">
        <v>0</v>
      </c>
      <c r="O391" s="239">
        <v>1</v>
      </c>
      <c r="P391" s="239">
        <v>0</v>
      </c>
      <c r="Q391" s="239">
        <v>0</v>
      </c>
      <c r="R391" s="239">
        <v>0</v>
      </c>
      <c r="S391" s="239">
        <v>0</v>
      </c>
      <c r="T391" s="237">
        <v>0</v>
      </c>
      <c r="U391" s="237">
        <v>0</v>
      </c>
      <c r="V391" s="237">
        <v>0</v>
      </c>
      <c r="W391" s="237">
        <v>0</v>
      </c>
      <c r="X391" s="237">
        <v>0</v>
      </c>
      <c r="Y391" s="237">
        <v>0</v>
      </c>
    </row>
    <row r="392" spans="1:25" x14ac:dyDescent="0.2">
      <c r="A392" s="321">
        <v>2050</v>
      </c>
      <c r="B392" s="322">
        <v>54667</v>
      </c>
      <c r="C392" s="323">
        <f t="shared" si="10"/>
        <v>527.87605687004066</v>
      </c>
      <c r="D392" s="314">
        <f t="shared" si="11"/>
        <v>527.87605687004066</v>
      </c>
      <c r="E392" s="234">
        <v>0</v>
      </c>
      <c r="F392" s="235">
        <f>'Exogenous Variables Monthly'!E389</f>
        <v>664.66399796889596</v>
      </c>
      <c r="G392" s="236">
        <f>'Exogenous Variables Monthly'!B389/1000</f>
        <v>2537.3654999999958</v>
      </c>
      <c r="H392" s="239">
        <v>0</v>
      </c>
      <c r="I392" s="239">
        <v>0</v>
      </c>
      <c r="J392" s="239">
        <v>0</v>
      </c>
      <c r="K392" s="239">
        <v>0</v>
      </c>
      <c r="L392" s="239">
        <v>0</v>
      </c>
      <c r="M392" s="239">
        <v>0</v>
      </c>
      <c r="N392" s="239">
        <v>0</v>
      </c>
      <c r="O392" s="239">
        <v>0</v>
      </c>
      <c r="P392" s="239">
        <v>1</v>
      </c>
      <c r="Q392" s="239">
        <v>0</v>
      </c>
      <c r="R392" s="239">
        <v>0</v>
      </c>
      <c r="S392" s="239">
        <v>0</v>
      </c>
      <c r="T392" s="237">
        <v>0</v>
      </c>
      <c r="U392" s="237">
        <v>0</v>
      </c>
      <c r="V392" s="237">
        <v>0</v>
      </c>
      <c r="W392" s="237">
        <v>0</v>
      </c>
      <c r="X392" s="237">
        <v>0</v>
      </c>
      <c r="Y392" s="237">
        <v>0</v>
      </c>
    </row>
    <row r="393" spans="1:25" x14ac:dyDescent="0.2">
      <c r="A393" s="321">
        <v>2050</v>
      </c>
      <c r="B393" s="322">
        <v>54697</v>
      </c>
      <c r="C393" s="323">
        <f t="shared" si="10"/>
        <v>515.39221992121202</v>
      </c>
      <c r="D393" s="314">
        <f t="shared" si="11"/>
        <v>515.39221992121202</v>
      </c>
      <c r="E393" s="234">
        <v>0</v>
      </c>
      <c r="F393" s="235">
        <f>'Exogenous Variables Monthly'!E390</f>
        <v>700.29632942959199</v>
      </c>
      <c r="G393" s="236">
        <f>'Exogenous Variables Monthly'!B390/1000</f>
        <v>2535.2586666666625</v>
      </c>
      <c r="H393" s="239">
        <v>0</v>
      </c>
      <c r="I393" s="239">
        <v>0</v>
      </c>
      <c r="J393" s="239">
        <v>0</v>
      </c>
      <c r="K393" s="239">
        <v>0</v>
      </c>
      <c r="L393" s="239">
        <v>0</v>
      </c>
      <c r="M393" s="239">
        <v>0</v>
      </c>
      <c r="N393" s="239">
        <v>0</v>
      </c>
      <c r="O393" s="239">
        <v>0</v>
      </c>
      <c r="P393" s="239">
        <v>0</v>
      </c>
      <c r="Q393" s="239">
        <v>1</v>
      </c>
      <c r="R393" s="239">
        <v>0</v>
      </c>
      <c r="S393" s="239">
        <v>0</v>
      </c>
      <c r="T393" s="237">
        <v>0</v>
      </c>
      <c r="U393" s="237">
        <v>0</v>
      </c>
      <c r="V393" s="237">
        <v>0</v>
      </c>
      <c r="W393" s="237">
        <v>0</v>
      </c>
      <c r="X393" s="237">
        <v>0</v>
      </c>
      <c r="Y393" s="237">
        <v>0</v>
      </c>
    </row>
    <row r="394" spans="1:25" x14ac:dyDescent="0.2">
      <c r="A394" s="321">
        <v>2050</v>
      </c>
      <c r="B394" s="322">
        <v>54728</v>
      </c>
      <c r="C394" s="323">
        <f t="shared" si="10"/>
        <v>477.05703147969268</v>
      </c>
      <c r="D394" s="314">
        <f t="shared" si="11"/>
        <v>477.05703147969268</v>
      </c>
      <c r="E394" s="234">
        <v>0</v>
      </c>
      <c r="F394" s="235">
        <f>'Exogenous Variables Monthly'!E391</f>
        <v>607.72783747045605</v>
      </c>
      <c r="G394" s="236">
        <f>'Exogenous Variables Monthly'!B391/1000</f>
        <v>2533.1518333333288</v>
      </c>
      <c r="H394" s="239">
        <v>0</v>
      </c>
      <c r="I394" s="239">
        <v>0</v>
      </c>
      <c r="J394" s="239">
        <v>0</v>
      </c>
      <c r="K394" s="239">
        <v>0</v>
      </c>
      <c r="L394" s="239">
        <v>0</v>
      </c>
      <c r="M394" s="239">
        <v>0</v>
      </c>
      <c r="N394" s="239">
        <v>0</v>
      </c>
      <c r="O394" s="239">
        <v>0</v>
      </c>
      <c r="P394" s="239">
        <v>0</v>
      </c>
      <c r="Q394" s="239">
        <v>0</v>
      </c>
      <c r="R394" s="239">
        <v>1</v>
      </c>
      <c r="S394" s="239">
        <v>0</v>
      </c>
      <c r="T394" s="237">
        <v>0</v>
      </c>
      <c r="U394" s="237">
        <v>0</v>
      </c>
      <c r="V394" s="237">
        <v>0</v>
      </c>
      <c r="W394" s="237">
        <v>0</v>
      </c>
      <c r="X394" s="237">
        <v>0</v>
      </c>
      <c r="Y394" s="237">
        <v>0</v>
      </c>
    </row>
    <row r="395" spans="1:25" x14ac:dyDescent="0.2">
      <c r="A395" s="321">
        <v>2050</v>
      </c>
      <c r="B395" s="322">
        <v>54758</v>
      </c>
      <c r="C395" s="323">
        <f t="shared" si="10"/>
        <v>446.80243574686654</v>
      </c>
      <c r="D395" s="314">
        <f t="shared" si="11"/>
        <v>446.80243574686654</v>
      </c>
      <c r="E395" s="234">
        <v>0</v>
      </c>
      <c r="F395" s="235">
        <f>'Exogenous Variables Monthly'!E392</f>
        <v>582.38155717916698</v>
      </c>
      <c r="G395" s="236">
        <f>'Exogenous Variables Monthly'!B392/1000</f>
        <v>2531.0449999999955</v>
      </c>
      <c r="H395" s="239">
        <v>0</v>
      </c>
      <c r="I395" s="239">
        <v>0</v>
      </c>
      <c r="J395" s="239">
        <v>0</v>
      </c>
      <c r="K395" s="239">
        <v>0</v>
      </c>
      <c r="L395" s="239">
        <v>0</v>
      </c>
      <c r="M395" s="239">
        <v>0</v>
      </c>
      <c r="N395" s="239">
        <v>0</v>
      </c>
      <c r="O395" s="239">
        <v>0</v>
      </c>
      <c r="P395" s="239">
        <v>0</v>
      </c>
      <c r="Q395" s="239">
        <v>0</v>
      </c>
      <c r="R395" s="239">
        <v>0</v>
      </c>
      <c r="S395" s="239">
        <v>1</v>
      </c>
      <c r="T395" s="237">
        <v>0</v>
      </c>
      <c r="U395" s="237">
        <v>0</v>
      </c>
      <c r="V395" s="237">
        <v>0</v>
      </c>
      <c r="W395" s="237">
        <v>0</v>
      </c>
      <c r="X395" s="237">
        <v>0</v>
      </c>
      <c r="Y395" s="237">
        <v>0</v>
      </c>
    </row>
    <row r="396" spans="1:25" x14ac:dyDescent="0.2">
      <c r="A396" s="321">
        <v>2050</v>
      </c>
      <c r="B396" s="322">
        <v>54789</v>
      </c>
      <c r="C396" s="323">
        <f t="shared" si="10"/>
        <v>434.75753767930888</v>
      </c>
      <c r="D396" s="314">
        <f t="shared" si="11"/>
        <v>434.75753767930888</v>
      </c>
      <c r="E396" s="234">
        <v>0</v>
      </c>
      <c r="F396" s="235">
        <f>'Exogenous Variables Monthly'!E393</f>
        <v>550.49510544282703</v>
      </c>
      <c r="G396" s="236">
        <f>'Exogenous Variables Monthly'!B393/1000</f>
        <v>2528.9381666666618</v>
      </c>
      <c r="H396" s="239">
        <v>1</v>
      </c>
      <c r="I396" s="239">
        <v>0</v>
      </c>
      <c r="J396" s="239">
        <v>0</v>
      </c>
      <c r="K396" s="239">
        <v>0</v>
      </c>
      <c r="L396" s="239">
        <v>0</v>
      </c>
      <c r="M396" s="239">
        <v>0</v>
      </c>
      <c r="N396" s="239">
        <v>0</v>
      </c>
      <c r="O396" s="239">
        <v>0</v>
      </c>
      <c r="P396" s="239">
        <v>0</v>
      </c>
      <c r="Q396" s="239">
        <v>0</v>
      </c>
      <c r="R396" s="239">
        <v>0</v>
      </c>
      <c r="S396" s="239">
        <v>0</v>
      </c>
      <c r="T396" s="237">
        <v>0</v>
      </c>
      <c r="U396" s="237">
        <v>0</v>
      </c>
      <c r="V396" s="237">
        <v>0</v>
      </c>
      <c r="W396" s="237">
        <v>0</v>
      </c>
      <c r="X396" s="237">
        <v>0</v>
      </c>
      <c r="Y396" s="237">
        <v>0</v>
      </c>
    </row>
    <row r="397" spans="1:25" x14ac:dyDescent="0.2">
      <c r="A397" s="321">
        <v>2050</v>
      </c>
      <c r="B397" s="322">
        <v>54820</v>
      </c>
      <c r="C397" s="323">
        <f t="shared" si="10"/>
        <v>367.00826594531566</v>
      </c>
      <c r="D397" s="314">
        <f t="shared" si="11"/>
        <v>367.00826594531566</v>
      </c>
      <c r="E397" s="234">
        <v>0</v>
      </c>
      <c r="F397" s="235">
        <f>'Exogenous Variables Monthly'!E394</f>
        <v>461.59069277925897</v>
      </c>
      <c r="G397" s="236">
        <f>'Exogenous Variables Monthly'!B394/1000</f>
        <v>2526.8313333333285</v>
      </c>
      <c r="H397" s="239">
        <v>0</v>
      </c>
      <c r="I397" s="239">
        <v>1</v>
      </c>
      <c r="J397" s="239">
        <v>0</v>
      </c>
      <c r="K397" s="239">
        <v>0</v>
      </c>
      <c r="L397" s="239">
        <v>0</v>
      </c>
      <c r="M397" s="239">
        <v>0</v>
      </c>
      <c r="N397" s="239">
        <v>0</v>
      </c>
      <c r="O397" s="239">
        <v>0</v>
      </c>
      <c r="P397" s="239">
        <v>0</v>
      </c>
      <c r="Q397" s="239">
        <v>0</v>
      </c>
      <c r="R397" s="239">
        <v>0</v>
      </c>
      <c r="S397" s="239">
        <v>0</v>
      </c>
      <c r="T397" s="237">
        <v>0</v>
      </c>
      <c r="U397" s="237">
        <v>0</v>
      </c>
      <c r="V397" s="237">
        <v>0</v>
      </c>
      <c r="W397" s="237">
        <v>0</v>
      </c>
      <c r="X397" s="237">
        <v>0</v>
      </c>
      <c r="Y397" s="237">
        <v>0</v>
      </c>
    </row>
    <row r="398" spans="1:25" x14ac:dyDescent="0.2">
      <c r="A398" s="321">
        <v>2050</v>
      </c>
      <c r="B398" s="322">
        <v>54848</v>
      </c>
      <c r="C398" s="323">
        <f t="shared" si="10"/>
        <v>425.63325404847387</v>
      </c>
      <c r="D398" s="314">
        <f t="shared" si="11"/>
        <v>425.63325404847387</v>
      </c>
      <c r="E398" s="234">
        <v>0</v>
      </c>
      <c r="F398" s="235">
        <f>'Exogenous Variables Monthly'!E395</f>
        <v>433.97164851840199</v>
      </c>
      <c r="G398" s="236">
        <f>'Exogenous Variables Monthly'!B395/1000</f>
        <v>2524.7244999999948</v>
      </c>
      <c r="H398" s="239">
        <v>0</v>
      </c>
      <c r="I398" s="239">
        <v>0</v>
      </c>
      <c r="J398" s="239">
        <v>1</v>
      </c>
      <c r="K398" s="239">
        <v>0</v>
      </c>
      <c r="L398" s="239">
        <v>0</v>
      </c>
      <c r="M398" s="239">
        <v>0</v>
      </c>
      <c r="N398" s="239">
        <v>0</v>
      </c>
      <c r="O398" s="239">
        <v>0</v>
      </c>
      <c r="P398" s="239">
        <v>0</v>
      </c>
      <c r="Q398" s="239">
        <v>0</v>
      </c>
      <c r="R398" s="239">
        <v>0</v>
      </c>
      <c r="S398" s="239">
        <v>0</v>
      </c>
      <c r="T398" s="237">
        <v>0</v>
      </c>
      <c r="U398" s="237">
        <v>0</v>
      </c>
      <c r="V398" s="237">
        <v>0</v>
      </c>
      <c r="W398" s="237">
        <v>0</v>
      </c>
      <c r="X398" s="237">
        <v>0</v>
      </c>
      <c r="Y398" s="237">
        <v>0</v>
      </c>
    </row>
    <row r="399" spans="1:25" x14ac:dyDescent="0.2">
      <c r="A399" s="321">
        <v>2050</v>
      </c>
      <c r="B399" s="322">
        <v>54879</v>
      </c>
      <c r="C399" s="323">
        <f t="shared" si="10"/>
        <v>436.77306242884185</v>
      </c>
      <c r="D399" s="314">
        <f t="shared" si="11"/>
        <v>436.77306242884185</v>
      </c>
      <c r="E399" s="234">
        <v>0</v>
      </c>
      <c r="F399" s="235">
        <f>'Exogenous Variables Monthly'!E396</f>
        <v>495.16191114845702</v>
      </c>
      <c r="G399" s="236">
        <f>'Exogenous Variables Monthly'!B396/1000</f>
        <v>2522.6176666666615</v>
      </c>
      <c r="H399" s="239">
        <v>0</v>
      </c>
      <c r="I399" s="239">
        <v>0</v>
      </c>
      <c r="J399" s="239">
        <v>0</v>
      </c>
      <c r="K399" s="239">
        <v>1</v>
      </c>
      <c r="L399" s="239">
        <v>0</v>
      </c>
      <c r="M399" s="239">
        <v>0</v>
      </c>
      <c r="N399" s="239">
        <v>0</v>
      </c>
      <c r="O399" s="239">
        <v>0</v>
      </c>
      <c r="P399" s="239">
        <v>0</v>
      </c>
      <c r="Q399" s="239">
        <v>0</v>
      </c>
      <c r="R399" s="239">
        <v>0</v>
      </c>
      <c r="S399" s="239">
        <v>0</v>
      </c>
      <c r="T399" s="237">
        <v>0</v>
      </c>
      <c r="U399" s="237">
        <v>0</v>
      </c>
      <c r="V399" s="237">
        <v>0</v>
      </c>
      <c r="W399" s="237">
        <v>0</v>
      </c>
      <c r="X399" s="237">
        <v>0</v>
      </c>
      <c r="Y399" s="237">
        <v>0</v>
      </c>
    </row>
    <row r="400" spans="1:25" x14ac:dyDescent="0.2">
      <c r="A400" s="321">
        <v>2050</v>
      </c>
      <c r="B400" s="322">
        <v>54909</v>
      </c>
      <c r="C400" s="323">
        <f t="shared" si="10"/>
        <v>481.93600091793081</v>
      </c>
      <c r="D400" s="314">
        <f t="shared" si="11"/>
        <v>481.93600091793081</v>
      </c>
      <c r="E400" s="234">
        <v>0</v>
      </c>
      <c r="F400" s="235">
        <f>'Exogenous Variables Monthly'!E397</f>
        <v>584.73560527066297</v>
      </c>
      <c r="G400" s="236">
        <f>'Exogenous Variables Monthly'!B397/1000</f>
        <v>2520.5108333333278</v>
      </c>
      <c r="H400" s="239">
        <v>0</v>
      </c>
      <c r="I400" s="239">
        <v>0</v>
      </c>
      <c r="J400" s="239">
        <v>0</v>
      </c>
      <c r="K400" s="239">
        <v>0</v>
      </c>
      <c r="L400" s="239">
        <v>1</v>
      </c>
      <c r="M400" s="239">
        <v>0</v>
      </c>
      <c r="N400" s="239">
        <v>0</v>
      </c>
      <c r="O400" s="239">
        <v>0</v>
      </c>
      <c r="P400" s="239">
        <v>0</v>
      </c>
      <c r="Q400" s="239">
        <v>0</v>
      </c>
      <c r="R400" s="239">
        <v>0</v>
      </c>
      <c r="S400" s="239">
        <v>0</v>
      </c>
      <c r="T400" s="237">
        <v>0</v>
      </c>
      <c r="U400" s="237">
        <v>0</v>
      </c>
      <c r="V400" s="237">
        <v>0</v>
      </c>
      <c r="W400" s="237">
        <v>0</v>
      </c>
      <c r="X400" s="237">
        <v>0</v>
      </c>
      <c r="Y400" s="237">
        <v>0</v>
      </c>
    </row>
    <row r="401" spans="1:25" x14ac:dyDescent="0.2">
      <c r="A401" s="321">
        <v>2050</v>
      </c>
      <c r="B401" s="322">
        <v>54940</v>
      </c>
      <c r="C401" s="323">
        <f t="shared" si="10"/>
        <v>502.92675425017097</v>
      </c>
      <c r="D401" s="314">
        <f t="shared" si="11"/>
        <v>502.92675425017097</v>
      </c>
      <c r="E401" s="234">
        <v>0</v>
      </c>
      <c r="F401" s="235">
        <f>'Exogenous Variables Monthly'!E398</f>
        <v>618.93947180861505</v>
      </c>
      <c r="G401" s="236">
        <f>'Exogenous Variables Monthly'!B398/1000</f>
        <v>2518.4039999999945</v>
      </c>
      <c r="H401" s="239">
        <v>0</v>
      </c>
      <c r="I401" s="239">
        <v>0</v>
      </c>
      <c r="J401" s="239">
        <v>0</v>
      </c>
      <c r="K401" s="239">
        <v>0</v>
      </c>
      <c r="L401" s="239">
        <v>0</v>
      </c>
      <c r="M401" s="239">
        <v>1</v>
      </c>
      <c r="N401" s="239">
        <v>0</v>
      </c>
      <c r="O401" s="239">
        <v>0</v>
      </c>
      <c r="P401" s="239">
        <v>0</v>
      </c>
      <c r="Q401" s="239">
        <v>0</v>
      </c>
      <c r="R401" s="239">
        <v>0</v>
      </c>
      <c r="S401" s="239">
        <v>0</v>
      </c>
      <c r="T401" s="237">
        <v>0</v>
      </c>
      <c r="U401" s="237">
        <v>0</v>
      </c>
      <c r="V401" s="237">
        <v>0</v>
      </c>
      <c r="W401" s="237">
        <v>0</v>
      </c>
      <c r="X401" s="237">
        <v>0</v>
      </c>
      <c r="Y401" s="237">
        <v>0</v>
      </c>
    </row>
    <row r="402" spans="1:25" x14ac:dyDescent="0.2">
      <c r="A402" s="321">
        <v>2051</v>
      </c>
      <c r="B402" s="322">
        <v>54970</v>
      </c>
      <c r="C402" s="323">
        <f t="shared" si="10"/>
        <v>537.26410253147003</v>
      </c>
      <c r="D402" s="314">
        <f t="shared" si="11"/>
        <v>537.26410253147003</v>
      </c>
      <c r="E402" s="234">
        <v>0</v>
      </c>
      <c r="F402" s="235">
        <f>'Exogenous Variables Monthly'!E399</f>
        <v>630.38920143829296</v>
      </c>
      <c r="G402" s="236">
        <f>'Exogenous Variables Monthly'!B399/1000</f>
        <v>2516.3951666666608</v>
      </c>
      <c r="H402" s="239">
        <v>0</v>
      </c>
      <c r="I402" s="239">
        <v>0</v>
      </c>
      <c r="J402" s="239">
        <v>0</v>
      </c>
      <c r="K402" s="239">
        <v>0</v>
      </c>
      <c r="L402" s="239">
        <v>0</v>
      </c>
      <c r="M402" s="239">
        <v>0</v>
      </c>
      <c r="N402" s="239">
        <v>1</v>
      </c>
      <c r="O402" s="239">
        <v>0</v>
      </c>
      <c r="P402" s="239">
        <v>0</v>
      </c>
      <c r="Q402" s="239">
        <v>0</v>
      </c>
      <c r="R402" s="239">
        <v>0</v>
      </c>
      <c r="S402" s="239">
        <v>0</v>
      </c>
      <c r="T402" s="237">
        <v>0</v>
      </c>
      <c r="U402" s="237">
        <v>0</v>
      </c>
      <c r="V402" s="237">
        <v>0</v>
      </c>
      <c r="W402" s="237">
        <v>0</v>
      </c>
      <c r="X402" s="237">
        <v>0</v>
      </c>
      <c r="Y402" s="237">
        <v>0</v>
      </c>
    </row>
    <row r="403" spans="1:25" x14ac:dyDescent="0.2">
      <c r="A403" s="321">
        <v>2051</v>
      </c>
      <c r="B403" s="322">
        <v>55001</v>
      </c>
      <c r="C403" s="323">
        <f t="shared" si="10"/>
        <v>543.09676638775431</v>
      </c>
      <c r="D403" s="314">
        <f t="shared" si="11"/>
        <v>543.09676638775431</v>
      </c>
      <c r="E403" s="234">
        <v>0</v>
      </c>
      <c r="F403" s="235">
        <f>'Exogenous Variables Monthly'!E400</f>
        <v>666.70035438002299</v>
      </c>
      <c r="G403" s="236">
        <f>'Exogenous Variables Monthly'!B400/1000</f>
        <v>2514.3863333333275</v>
      </c>
      <c r="H403" s="239">
        <v>0</v>
      </c>
      <c r="I403" s="239">
        <v>0</v>
      </c>
      <c r="J403" s="239">
        <v>0</v>
      </c>
      <c r="K403" s="239">
        <v>0</v>
      </c>
      <c r="L403" s="239">
        <v>0</v>
      </c>
      <c r="M403" s="239">
        <v>0</v>
      </c>
      <c r="N403" s="239">
        <v>0</v>
      </c>
      <c r="O403" s="239">
        <v>1</v>
      </c>
      <c r="P403" s="239">
        <v>0</v>
      </c>
      <c r="Q403" s="239">
        <v>0</v>
      </c>
      <c r="R403" s="239">
        <v>0</v>
      </c>
      <c r="S403" s="239">
        <v>0</v>
      </c>
      <c r="T403" s="237">
        <v>0</v>
      </c>
      <c r="U403" s="237">
        <v>0</v>
      </c>
      <c r="V403" s="237">
        <v>0</v>
      </c>
      <c r="W403" s="237">
        <v>0</v>
      </c>
      <c r="X403" s="237">
        <v>0</v>
      </c>
      <c r="Y403" s="237">
        <v>0</v>
      </c>
    </row>
    <row r="404" spans="1:25" x14ac:dyDescent="0.2">
      <c r="A404" s="321">
        <v>2051</v>
      </c>
      <c r="B404" s="322">
        <v>55032</v>
      </c>
      <c r="C404" s="323">
        <f t="shared" ref="C404:C425" si="12">D404</f>
        <v>526.32637043555872</v>
      </c>
      <c r="D404" s="314">
        <f t="shared" si="11"/>
        <v>526.32637043555872</v>
      </c>
      <c r="E404" s="234">
        <v>0</v>
      </c>
      <c r="F404" s="235">
        <f>'Exogenous Variables Monthly'!E401</f>
        <v>667.620718096578</v>
      </c>
      <c r="G404" s="236">
        <f>'Exogenous Variables Monthly'!B401/1000</f>
        <v>2512.3774999999941</v>
      </c>
      <c r="H404" s="239">
        <v>0</v>
      </c>
      <c r="I404" s="239">
        <v>0</v>
      </c>
      <c r="J404" s="239">
        <v>0</v>
      </c>
      <c r="K404" s="239">
        <v>0</v>
      </c>
      <c r="L404" s="239">
        <v>0</v>
      </c>
      <c r="M404" s="239">
        <v>0</v>
      </c>
      <c r="N404" s="239">
        <v>0</v>
      </c>
      <c r="O404" s="239">
        <v>0</v>
      </c>
      <c r="P404" s="239">
        <v>1</v>
      </c>
      <c r="Q404" s="239">
        <v>0</v>
      </c>
      <c r="R404" s="239">
        <v>0</v>
      </c>
      <c r="S404" s="239">
        <v>0</v>
      </c>
      <c r="T404" s="237">
        <v>0</v>
      </c>
      <c r="U404" s="237">
        <v>0</v>
      </c>
      <c r="V404" s="237">
        <v>0</v>
      </c>
      <c r="W404" s="237">
        <v>0</v>
      </c>
      <c r="X404" s="237">
        <v>0</v>
      </c>
      <c r="Y404" s="237">
        <v>0</v>
      </c>
    </row>
    <row r="405" spans="1:25" x14ac:dyDescent="0.2">
      <c r="A405" s="321">
        <v>2051</v>
      </c>
      <c r="B405" s="322">
        <v>55062</v>
      </c>
      <c r="C405" s="323">
        <f t="shared" si="12"/>
        <v>513.86611965548843</v>
      </c>
      <c r="D405" s="314">
        <f t="shared" si="11"/>
        <v>513.86611965548843</v>
      </c>
      <c r="E405" s="234">
        <v>0</v>
      </c>
      <c r="F405" s="235">
        <f>'Exogenous Variables Monthly'!E402</f>
        <v>704.27052468940997</v>
      </c>
      <c r="G405" s="236">
        <f>'Exogenous Variables Monthly'!B402/1000</f>
        <v>2510.3686666666604</v>
      </c>
      <c r="H405" s="239">
        <v>0</v>
      </c>
      <c r="I405" s="239">
        <v>0</v>
      </c>
      <c r="J405" s="239">
        <v>0</v>
      </c>
      <c r="K405" s="239">
        <v>0</v>
      </c>
      <c r="L405" s="239">
        <v>0</v>
      </c>
      <c r="M405" s="239">
        <v>0</v>
      </c>
      <c r="N405" s="239">
        <v>0</v>
      </c>
      <c r="O405" s="239">
        <v>0</v>
      </c>
      <c r="P405" s="239">
        <v>0</v>
      </c>
      <c r="Q405" s="239">
        <v>1</v>
      </c>
      <c r="R405" s="239">
        <v>0</v>
      </c>
      <c r="S405" s="239">
        <v>0</v>
      </c>
      <c r="T405" s="237">
        <v>0</v>
      </c>
      <c r="U405" s="237">
        <v>0</v>
      </c>
      <c r="V405" s="237">
        <v>0</v>
      </c>
      <c r="W405" s="237">
        <v>0</v>
      </c>
      <c r="X405" s="237">
        <v>0</v>
      </c>
      <c r="Y405" s="237">
        <v>0</v>
      </c>
    </row>
    <row r="406" spans="1:25" x14ac:dyDescent="0.2">
      <c r="A406" s="321">
        <v>2051</v>
      </c>
      <c r="B406" s="322">
        <v>55093</v>
      </c>
      <c r="C406" s="323">
        <f t="shared" si="12"/>
        <v>475.53514982679349</v>
      </c>
      <c r="D406" s="314">
        <f t="shared" si="11"/>
        <v>475.53514982679349</v>
      </c>
      <c r="E406" s="234">
        <v>0</v>
      </c>
      <c r="F406" s="235">
        <f>'Exogenous Variables Monthly'!E403</f>
        <v>611.58116859972301</v>
      </c>
      <c r="G406" s="236">
        <f>'Exogenous Variables Monthly'!B403/1000</f>
        <v>2508.3598333333271</v>
      </c>
      <c r="H406" s="239">
        <v>0</v>
      </c>
      <c r="I406" s="239">
        <v>0</v>
      </c>
      <c r="J406" s="239">
        <v>0</v>
      </c>
      <c r="K406" s="239">
        <v>0</v>
      </c>
      <c r="L406" s="239">
        <v>0</v>
      </c>
      <c r="M406" s="239">
        <v>0</v>
      </c>
      <c r="N406" s="239">
        <v>0</v>
      </c>
      <c r="O406" s="239">
        <v>0</v>
      </c>
      <c r="P406" s="239">
        <v>0</v>
      </c>
      <c r="Q406" s="239">
        <v>0</v>
      </c>
      <c r="R406" s="239">
        <v>1</v>
      </c>
      <c r="S406" s="239">
        <v>0</v>
      </c>
      <c r="T406" s="237">
        <v>0</v>
      </c>
      <c r="U406" s="237">
        <v>0</v>
      </c>
      <c r="V406" s="237">
        <v>0</v>
      </c>
      <c r="W406" s="237">
        <v>0</v>
      </c>
      <c r="X406" s="237">
        <v>0</v>
      </c>
      <c r="Y406" s="237">
        <v>0</v>
      </c>
    </row>
    <row r="407" spans="1:25" x14ac:dyDescent="0.2">
      <c r="A407" s="321">
        <v>2051</v>
      </c>
      <c r="B407" s="322">
        <v>55123</v>
      </c>
      <c r="C407" s="323">
        <f t="shared" si="12"/>
        <v>445.29601935685253</v>
      </c>
      <c r="D407" s="314">
        <f t="shared" si="11"/>
        <v>445.29601935685253</v>
      </c>
      <c r="E407" s="234">
        <v>0</v>
      </c>
      <c r="F407" s="235">
        <f>'Exogenous Variables Monthly'!E404</f>
        <v>586.77505251731804</v>
      </c>
      <c r="G407" s="236">
        <f>'Exogenous Variables Monthly'!B404/1000</f>
        <v>2506.3509999999933</v>
      </c>
      <c r="H407" s="239">
        <v>0</v>
      </c>
      <c r="I407" s="239">
        <v>0</v>
      </c>
      <c r="J407" s="239">
        <v>0</v>
      </c>
      <c r="K407" s="239">
        <v>0</v>
      </c>
      <c r="L407" s="239">
        <v>0</v>
      </c>
      <c r="M407" s="239">
        <v>0</v>
      </c>
      <c r="N407" s="239">
        <v>0</v>
      </c>
      <c r="O407" s="239">
        <v>0</v>
      </c>
      <c r="P407" s="239">
        <v>0</v>
      </c>
      <c r="Q407" s="239">
        <v>0</v>
      </c>
      <c r="R407" s="239">
        <v>0</v>
      </c>
      <c r="S407" s="239">
        <v>1</v>
      </c>
      <c r="T407" s="237">
        <v>0</v>
      </c>
      <c r="U407" s="237">
        <v>0</v>
      </c>
      <c r="V407" s="237">
        <v>0</v>
      </c>
      <c r="W407" s="237">
        <v>0</v>
      </c>
      <c r="X407" s="237">
        <v>0</v>
      </c>
      <c r="Y407" s="237">
        <v>0</v>
      </c>
    </row>
    <row r="408" spans="1:25" x14ac:dyDescent="0.2">
      <c r="A408" s="321">
        <v>2051</v>
      </c>
      <c r="B408" s="322">
        <v>55154</v>
      </c>
      <c r="C408" s="323">
        <f t="shared" si="12"/>
        <v>433.25860309041116</v>
      </c>
      <c r="D408" s="314">
        <f t="shared" si="11"/>
        <v>433.25860309041116</v>
      </c>
      <c r="E408" s="234">
        <v>0</v>
      </c>
      <c r="F408" s="235">
        <f>'Exogenous Variables Monthly'!E405</f>
        <v>554.95953242305404</v>
      </c>
      <c r="G408" s="236">
        <f>'Exogenous Variables Monthly'!B405/1000</f>
        <v>2504.34216666666</v>
      </c>
      <c r="H408" s="239">
        <v>1</v>
      </c>
      <c r="I408" s="239">
        <v>0</v>
      </c>
      <c r="J408" s="239">
        <v>0</v>
      </c>
      <c r="K408" s="239">
        <v>0</v>
      </c>
      <c r="L408" s="239">
        <v>0</v>
      </c>
      <c r="M408" s="239">
        <v>0</v>
      </c>
      <c r="N408" s="239">
        <v>0</v>
      </c>
      <c r="O408" s="239">
        <v>0</v>
      </c>
      <c r="P408" s="239">
        <v>0</v>
      </c>
      <c r="Q408" s="239">
        <v>0</v>
      </c>
      <c r="R408" s="239">
        <v>0</v>
      </c>
      <c r="S408" s="239">
        <v>0</v>
      </c>
      <c r="T408" s="237">
        <v>0</v>
      </c>
      <c r="U408" s="237">
        <v>0</v>
      </c>
      <c r="V408" s="237">
        <v>0</v>
      </c>
      <c r="W408" s="237">
        <v>0</v>
      </c>
      <c r="X408" s="237">
        <v>0</v>
      </c>
      <c r="Y408" s="237">
        <v>0</v>
      </c>
    </row>
    <row r="409" spans="1:25" x14ac:dyDescent="0.2">
      <c r="A409" s="321">
        <v>2051</v>
      </c>
      <c r="B409" s="322">
        <v>55185</v>
      </c>
      <c r="C409" s="323">
        <f t="shared" si="12"/>
        <v>365.48549269795632</v>
      </c>
      <c r="D409" s="314">
        <f t="shared" si="11"/>
        <v>365.48549269795632</v>
      </c>
      <c r="E409" s="234">
        <v>0</v>
      </c>
      <c r="F409" s="235">
        <f>'Exogenous Variables Monthly'!E406</f>
        <v>464.285173338052</v>
      </c>
      <c r="G409" s="236">
        <f>'Exogenous Variables Monthly'!B406/1000</f>
        <v>2502.3333333333267</v>
      </c>
      <c r="H409" s="239">
        <v>0</v>
      </c>
      <c r="I409" s="239">
        <v>1</v>
      </c>
      <c r="J409" s="239">
        <v>0</v>
      </c>
      <c r="K409" s="239">
        <v>0</v>
      </c>
      <c r="L409" s="239">
        <v>0</v>
      </c>
      <c r="M409" s="239">
        <v>0</v>
      </c>
      <c r="N409" s="239">
        <v>0</v>
      </c>
      <c r="O409" s="239">
        <v>0</v>
      </c>
      <c r="P409" s="239">
        <v>0</v>
      </c>
      <c r="Q409" s="239">
        <v>0</v>
      </c>
      <c r="R409" s="239">
        <v>0</v>
      </c>
      <c r="S409" s="239">
        <v>0</v>
      </c>
      <c r="T409" s="237">
        <v>0</v>
      </c>
      <c r="U409" s="237">
        <v>0</v>
      </c>
      <c r="V409" s="237">
        <v>0</v>
      </c>
      <c r="W409" s="237">
        <v>0</v>
      </c>
      <c r="X409" s="237">
        <v>0</v>
      </c>
      <c r="Y409" s="237">
        <v>0</v>
      </c>
    </row>
    <row r="410" spans="1:25" x14ac:dyDescent="0.2">
      <c r="A410" s="321">
        <v>2051</v>
      </c>
      <c r="B410" s="322">
        <v>55213</v>
      </c>
      <c r="C410" s="323">
        <f t="shared" si="12"/>
        <v>424.07179707663886</v>
      </c>
      <c r="D410" s="314">
        <f t="shared" si="11"/>
        <v>424.07179707663886</v>
      </c>
      <c r="E410" s="234">
        <v>0</v>
      </c>
      <c r="F410" s="235">
        <f>'Exogenous Variables Monthly'!E407</f>
        <v>434.02365534470101</v>
      </c>
      <c r="G410" s="236">
        <f>'Exogenous Variables Monthly'!B407/1000</f>
        <v>2500.3244999999929</v>
      </c>
      <c r="H410" s="239">
        <v>0</v>
      </c>
      <c r="I410" s="239">
        <v>0</v>
      </c>
      <c r="J410" s="239">
        <v>1</v>
      </c>
      <c r="K410" s="239">
        <v>0</v>
      </c>
      <c r="L410" s="239">
        <v>0</v>
      </c>
      <c r="M410" s="239">
        <v>0</v>
      </c>
      <c r="N410" s="239">
        <v>0</v>
      </c>
      <c r="O410" s="239">
        <v>0</v>
      </c>
      <c r="P410" s="239">
        <v>0</v>
      </c>
      <c r="Q410" s="239">
        <v>0</v>
      </c>
      <c r="R410" s="239">
        <v>0</v>
      </c>
      <c r="S410" s="239">
        <v>0</v>
      </c>
      <c r="T410" s="237">
        <v>0</v>
      </c>
      <c r="U410" s="237">
        <v>0</v>
      </c>
      <c r="V410" s="237">
        <v>0</v>
      </c>
      <c r="W410" s="237">
        <v>0</v>
      </c>
      <c r="X410" s="237">
        <v>0</v>
      </c>
      <c r="Y410" s="237">
        <v>0</v>
      </c>
    </row>
    <row r="411" spans="1:25" x14ac:dyDescent="0.2">
      <c r="A411" s="321">
        <v>2051</v>
      </c>
      <c r="B411" s="322">
        <v>55244</v>
      </c>
      <c r="C411" s="323">
        <f t="shared" si="12"/>
        <v>435.23237788628933</v>
      </c>
      <c r="D411" s="314">
        <f t="shared" si="11"/>
        <v>435.23237788628933</v>
      </c>
      <c r="E411" s="234">
        <v>0</v>
      </c>
      <c r="F411" s="235">
        <f>'Exogenous Variables Monthly'!E408</f>
        <v>496.06601394746502</v>
      </c>
      <c r="G411" s="236">
        <f>'Exogenous Variables Monthly'!B408/1000</f>
        <v>2498.3156666666596</v>
      </c>
      <c r="H411" s="239">
        <v>0</v>
      </c>
      <c r="I411" s="239">
        <v>0</v>
      </c>
      <c r="J411" s="239">
        <v>0</v>
      </c>
      <c r="K411" s="239">
        <v>1</v>
      </c>
      <c r="L411" s="239">
        <v>0</v>
      </c>
      <c r="M411" s="239">
        <v>0</v>
      </c>
      <c r="N411" s="239">
        <v>0</v>
      </c>
      <c r="O411" s="239">
        <v>0</v>
      </c>
      <c r="P411" s="239">
        <v>0</v>
      </c>
      <c r="Q411" s="239">
        <v>0</v>
      </c>
      <c r="R411" s="239">
        <v>0</v>
      </c>
      <c r="S411" s="239">
        <v>0</v>
      </c>
      <c r="T411" s="237">
        <v>0</v>
      </c>
      <c r="U411" s="237">
        <v>0</v>
      </c>
      <c r="V411" s="237">
        <v>0</v>
      </c>
      <c r="W411" s="237">
        <v>0</v>
      </c>
      <c r="X411" s="237">
        <v>0</v>
      </c>
      <c r="Y411" s="237">
        <v>0</v>
      </c>
    </row>
    <row r="412" spans="1:25" x14ac:dyDescent="0.2">
      <c r="A412" s="321">
        <v>2051</v>
      </c>
      <c r="B412" s="322">
        <v>55274</v>
      </c>
      <c r="C412" s="323">
        <f t="shared" si="12"/>
        <v>480.41546383428283</v>
      </c>
      <c r="D412" s="314">
        <f t="shared" si="11"/>
        <v>480.41546383428283</v>
      </c>
      <c r="E412" s="234">
        <v>0</v>
      </c>
      <c r="F412" s="235">
        <f>'Exogenous Variables Monthly'!E409</f>
        <v>586.45507104821797</v>
      </c>
      <c r="G412" s="236">
        <f>'Exogenous Variables Monthly'!B409/1000</f>
        <v>2496.3068333333258</v>
      </c>
      <c r="H412" s="239">
        <v>0</v>
      </c>
      <c r="I412" s="239">
        <v>0</v>
      </c>
      <c r="J412" s="239">
        <v>0</v>
      </c>
      <c r="K412" s="239">
        <v>0</v>
      </c>
      <c r="L412" s="239">
        <v>1</v>
      </c>
      <c r="M412" s="239">
        <v>0</v>
      </c>
      <c r="N412" s="239">
        <v>0</v>
      </c>
      <c r="O412" s="239">
        <v>0</v>
      </c>
      <c r="P412" s="239">
        <v>0</v>
      </c>
      <c r="Q412" s="239">
        <v>0</v>
      </c>
      <c r="R412" s="239">
        <v>0</v>
      </c>
      <c r="S412" s="239">
        <v>0</v>
      </c>
      <c r="T412" s="237">
        <v>0</v>
      </c>
      <c r="U412" s="237">
        <v>0</v>
      </c>
      <c r="V412" s="237">
        <v>0</v>
      </c>
      <c r="W412" s="237">
        <v>0</v>
      </c>
      <c r="X412" s="237">
        <v>0</v>
      </c>
      <c r="Y412" s="237">
        <v>0</v>
      </c>
    </row>
    <row r="413" spans="1:25" x14ac:dyDescent="0.2">
      <c r="A413" s="321">
        <v>2051</v>
      </c>
      <c r="B413" s="322">
        <v>55305</v>
      </c>
      <c r="C413" s="323">
        <f t="shared" si="12"/>
        <v>501.41651904153809</v>
      </c>
      <c r="D413" s="314">
        <f t="shared" si="11"/>
        <v>501.41651904153809</v>
      </c>
      <c r="E413" s="234">
        <v>0</v>
      </c>
      <c r="F413" s="235">
        <f>'Exogenous Variables Monthly'!E410</f>
        <v>620.89562069702697</v>
      </c>
      <c r="G413" s="236">
        <f>'Exogenous Variables Monthly'!B410/1000</f>
        <v>2494.2979999999925</v>
      </c>
      <c r="H413" s="239">
        <v>0</v>
      </c>
      <c r="I413" s="239">
        <v>0</v>
      </c>
      <c r="J413" s="239">
        <v>0</v>
      </c>
      <c r="K413" s="239">
        <v>0</v>
      </c>
      <c r="L413" s="239">
        <v>0</v>
      </c>
      <c r="M413" s="239">
        <v>1</v>
      </c>
      <c r="N413" s="239">
        <v>0</v>
      </c>
      <c r="O413" s="239">
        <v>0</v>
      </c>
      <c r="P413" s="239">
        <v>0</v>
      </c>
      <c r="Q413" s="239">
        <v>0</v>
      </c>
      <c r="R413" s="239">
        <v>0</v>
      </c>
      <c r="S413" s="239">
        <v>0</v>
      </c>
      <c r="T413" s="237">
        <v>0</v>
      </c>
      <c r="U413" s="237">
        <v>0</v>
      </c>
      <c r="V413" s="237">
        <v>0</v>
      </c>
      <c r="W413" s="237">
        <v>0</v>
      </c>
      <c r="X413" s="237">
        <v>0</v>
      </c>
      <c r="Y413" s="237">
        <v>0</v>
      </c>
    </row>
    <row r="414" spans="1:25" x14ac:dyDescent="0.2">
      <c r="A414" s="301">
        <f>+A413+1</f>
        <v>2052</v>
      </c>
      <c r="B414" s="322">
        <v>55335</v>
      </c>
      <c r="C414" s="323">
        <f t="shared" si="12"/>
        <v>535.75367531621976</v>
      </c>
      <c r="D414" s="314">
        <f t="shared" si="11"/>
        <v>535.75367531621976</v>
      </c>
      <c r="E414" s="234">
        <v>0</v>
      </c>
      <c r="F414" s="235">
        <f>'Exogenous Variables Monthly'!E411</f>
        <v>631.97465805582499</v>
      </c>
      <c r="G414" s="236">
        <f>'Exogenous Variables Monthly'!B411/1000</f>
        <v>2492.3846666666591</v>
      </c>
      <c r="H414" s="239">
        <v>0</v>
      </c>
      <c r="I414" s="239">
        <v>0</v>
      </c>
      <c r="J414" s="239">
        <v>0</v>
      </c>
      <c r="K414" s="239">
        <v>0</v>
      </c>
      <c r="L414" s="239">
        <v>0</v>
      </c>
      <c r="M414" s="239">
        <v>0</v>
      </c>
      <c r="N414" s="239">
        <v>1</v>
      </c>
      <c r="O414" s="239">
        <v>0</v>
      </c>
      <c r="P414" s="239">
        <v>0</v>
      </c>
      <c r="Q414" s="239">
        <v>0</v>
      </c>
      <c r="R414" s="239">
        <v>0</v>
      </c>
      <c r="S414" s="239">
        <v>0</v>
      </c>
      <c r="T414" s="237">
        <v>0</v>
      </c>
      <c r="U414" s="237">
        <v>0</v>
      </c>
      <c r="V414" s="237">
        <v>0</v>
      </c>
      <c r="W414" s="237">
        <v>0</v>
      </c>
      <c r="X414" s="237">
        <v>0</v>
      </c>
      <c r="Y414" s="237">
        <v>0</v>
      </c>
    </row>
    <row r="415" spans="1:25" x14ac:dyDescent="0.2">
      <c r="A415" s="301">
        <f t="shared" ref="A415:A425" si="13">+A414</f>
        <v>2052</v>
      </c>
      <c r="B415" s="322">
        <v>55366</v>
      </c>
      <c r="C415" s="323">
        <f t="shared" si="12"/>
        <v>541.6055954582373</v>
      </c>
      <c r="D415" s="314">
        <f t="shared" si="11"/>
        <v>541.6055954582373</v>
      </c>
      <c r="E415" s="234">
        <v>0</v>
      </c>
      <c r="F415" s="235">
        <f>'Exogenous Variables Monthly'!E412</f>
        <v>669.05820331877703</v>
      </c>
      <c r="G415" s="236">
        <f>'Exogenous Variables Monthly'!B412/1000</f>
        <v>2490.4713333333257</v>
      </c>
      <c r="H415" s="239">
        <v>0</v>
      </c>
      <c r="I415" s="239">
        <v>0</v>
      </c>
      <c r="J415" s="239">
        <v>0</v>
      </c>
      <c r="K415" s="239">
        <v>0</v>
      </c>
      <c r="L415" s="239">
        <v>0</v>
      </c>
      <c r="M415" s="239">
        <v>0</v>
      </c>
      <c r="N415" s="239">
        <v>0</v>
      </c>
      <c r="O415" s="239">
        <v>1</v>
      </c>
      <c r="P415" s="239">
        <v>0</v>
      </c>
      <c r="Q415" s="239">
        <v>0</v>
      </c>
      <c r="R415" s="239">
        <v>0</v>
      </c>
      <c r="S415" s="239">
        <v>0</v>
      </c>
      <c r="T415" s="237">
        <v>0</v>
      </c>
      <c r="U415" s="237">
        <v>0</v>
      </c>
      <c r="V415" s="237">
        <v>0</v>
      </c>
      <c r="W415" s="237">
        <v>0</v>
      </c>
      <c r="X415" s="237">
        <v>0</v>
      </c>
      <c r="Y415" s="237">
        <v>0</v>
      </c>
    </row>
    <row r="416" spans="1:25" x14ac:dyDescent="0.2">
      <c r="A416" s="301">
        <f t="shared" si="13"/>
        <v>2052</v>
      </c>
      <c r="B416" s="322">
        <v>55397</v>
      </c>
      <c r="C416" s="323">
        <f t="shared" si="12"/>
        <v>524.8517273058917</v>
      </c>
      <c r="D416" s="314">
        <f t="shared" si="11"/>
        <v>524.8517273058917</v>
      </c>
      <c r="E416" s="234">
        <v>0</v>
      </c>
      <c r="F416" s="235">
        <f>'Exogenous Variables Monthly'!E413</f>
        <v>670.59059102618596</v>
      </c>
      <c r="G416" s="236">
        <f>'Exogenous Variables Monthly'!B413/1000</f>
        <v>2488.5579999999923</v>
      </c>
      <c r="H416" s="239">
        <v>0</v>
      </c>
      <c r="I416" s="239">
        <v>0</v>
      </c>
      <c r="J416" s="239">
        <v>0</v>
      </c>
      <c r="K416" s="239">
        <v>0</v>
      </c>
      <c r="L416" s="239">
        <v>0</v>
      </c>
      <c r="M416" s="239">
        <v>0</v>
      </c>
      <c r="N416" s="239">
        <v>0</v>
      </c>
      <c r="O416" s="239">
        <v>0</v>
      </c>
      <c r="P416" s="239">
        <v>1</v>
      </c>
      <c r="Q416" s="239">
        <v>0</v>
      </c>
      <c r="R416" s="239">
        <v>0</v>
      </c>
      <c r="S416" s="239">
        <v>0</v>
      </c>
      <c r="T416" s="237">
        <v>0</v>
      </c>
      <c r="U416" s="237">
        <v>0</v>
      </c>
      <c r="V416" s="237">
        <v>0</v>
      </c>
      <c r="W416" s="237">
        <v>0</v>
      </c>
      <c r="X416" s="237">
        <v>0</v>
      </c>
      <c r="Y416" s="237">
        <v>0</v>
      </c>
    </row>
    <row r="417" spans="1:25" x14ac:dyDescent="0.2">
      <c r="A417" s="301">
        <f t="shared" si="13"/>
        <v>2052</v>
      </c>
      <c r="B417" s="322">
        <v>55427</v>
      </c>
      <c r="C417" s="323">
        <f t="shared" si="12"/>
        <v>512.415062563128</v>
      </c>
      <c r="D417" s="314">
        <f t="shared" si="11"/>
        <v>512.415062563128</v>
      </c>
      <c r="E417" s="234">
        <v>0</v>
      </c>
      <c r="F417" s="235">
        <f>'Exogenous Variables Monthly'!E414</f>
        <v>708.26727358445203</v>
      </c>
      <c r="G417" s="236">
        <f>'Exogenous Variables Monthly'!B414/1000</f>
        <v>2486.6446666666584</v>
      </c>
      <c r="H417" s="239">
        <v>0</v>
      </c>
      <c r="I417" s="239">
        <v>0</v>
      </c>
      <c r="J417" s="239">
        <v>0</v>
      </c>
      <c r="K417" s="239">
        <v>0</v>
      </c>
      <c r="L417" s="239">
        <v>0</v>
      </c>
      <c r="M417" s="239">
        <v>0</v>
      </c>
      <c r="N417" s="239">
        <v>0</v>
      </c>
      <c r="O417" s="239">
        <v>0</v>
      </c>
      <c r="P417" s="239">
        <v>0</v>
      </c>
      <c r="Q417" s="239">
        <v>1</v>
      </c>
      <c r="R417" s="239">
        <v>0</v>
      </c>
      <c r="S417" s="239">
        <v>0</v>
      </c>
      <c r="T417" s="237">
        <v>0</v>
      </c>
      <c r="U417" s="237">
        <v>0</v>
      </c>
      <c r="V417" s="237">
        <v>0</v>
      </c>
      <c r="W417" s="237">
        <v>0</v>
      </c>
      <c r="X417" s="237">
        <v>0</v>
      </c>
      <c r="Y417" s="237">
        <v>0</v>
      </c>
    </row>
    <row r="418" spans="1:25" x14ac:dyDescent="0.2">
      <c r="A418" s="301">
        <f t="shared" si="13"/>
        <v>2052</v>
      </c>
      <c r="B418" s="322">
        <v>55458</v>
      </c>
      <c r="C418" s="323">
        <f t="shared" si="12"/>
        <v>474.08818323382479</v>
      </c>
      <c r="D418" s="314">
        <f t="shared" si="11"/>
        <v>474.08818323382479</v>
      </c>
      <c r="E418" s="234">
        <v>0</v>
      </c>
      <c r="F418" s="235">
        <f>'Exogenous Variables Monthly'!E415</f>
        <v>615.45893198282999</v>
      </c>
      <c r="G418" s="236">
        <f>'Exogenous Variables Monthly'!B415/1000</f>
        <v>2484.731333333325</v>
      </c>
      <c r="H418" s="239">
        <v>0</v>
      </c>
      <c r="I418" s="239">
        <v>0</v>
      </c>
      <c r="J418" s="239">
        <v>0</v>
      </c>
      <c r="K418" s="239">
        <v>0</v>
      </c>
      <c r="L418" s="239">
        <v>0</v>
      </c>
      <c r="M418" s="239">
        <v>0</v>
      </c>
      <c r="N418" s="239">
        <v>0</v>
      </c>
      <c r="O418" s="239">
        <v>0</v>
      </c>
      <c r="P418" s="239">
        <v>0</v>
      </c>
      <c r="Q418" s="239">
        <v>0</v>
      </c>
      <c r="R418" s="239">
        <v>1</v>
      </c>
      <c r="S418" s="239">
        <v>0</v>
      </c>
      <c r="T418" s="237">
        <v>0</v>
      </c>
      <c r="U418" s="237">
        <v>0</v>
      </c>
      <c r="V418" s="237">
        <v>0</v>
      </c>
      <c r="W418" s="237">
        <v>0</v>
      </c>
      <c r="X418" s="237">
        <v>0</v>
      </c>
      <c r="Y418" s="237">
        <v>0</v>
      </c>
    </row>
    <row r="419" spans="1:25" x14ac:dyDescent="0.2">
      <c r="A419" s="301">
        <f t="shared" si="13"/>
        <v>2052</v>
      </c>
      <c r="B419" s="322">
        <v>55488</v>
      </c>
      <c r="C419" s="323">
        <f t="shared" si="12"/>
        <v>443.86450618141441</v>
      </c>
      <c r="D419" s="314">
        <f t="shared" si="11"/>
        <v>443.86450618141441</v>
      </c>
      <c r="E419" s="234">
        <v>0</v>
      </c>
      <c r="F419" s="235">
        <f>'Exogenous Variables Monthly'!E416</f>
        <v>591.20169245122099</v>
      </c>
      <c r="G419" s="236">
        <f>'Exogenous Variables Monthly'!B416/1000</f>
        <v>2482.8179999999916</v>
      </c>
      <c r="H419" s="239">
        <v>0</v>
      </c>
      <c r="I419" s="239">
        <v>0</v>
      </c>
      <c r="J419" s="239">
        <v>0</v>
      </c>
      <c r="K419" s="239">
        <v>0</v>
      </c>
      <c r="L419" s="239">
        <v>0</v>
      </c>
      <c r="M419" s="239">
        <v>0</v>
      </c>
      <c r="N419" s="239">
        <v>0</v>
      </c>
      <c r="O419" s="239">
        <v>0</v>
      </c>
      <c r="P419" s="239">
        <v>0</v>
      </c>
      <c r="Q419" s="239">
        <v>0</v>
      </c>
      <c r="R419" s="239">
        <v>0</v>
      </c>
      <c r="S419" s="239">
        <v>1</v>
      </c>
      <c r="T419" s="237">
        <v>0</v>
      </c>
      <c r="U419" s="237">
        <v>0</v>
      </c>
      <c r="V419" s="237">
        <v>0</v>
      </c>
      <c r="W419" s="237">
        <v>0</v>
      </c>
      <c r="X419" s="237">
        <v>0</v>
      </c>
      <c r="Y419" s="237">
        <v>0</v>
      </c>
    </row>
    <row r="420" spans="1:25" x14ac:dyDescent="0.2">
      <c r="A420" s="301">
        <f t="shared" si="13"/>
        <v>2052</v>
      </c>
      <c r="B420" s="322">
        <v>55519</v>
      </c>
      <c r="C420" s="323">
        <f t="shared" si="12"/>
        <v>431.83446372278502</v>
      </c>
      <c r="D420" s="314">
        <f t="shared" si="11"/>
        <v>431.83446372278502</v>
      </c>
      <c r="E420" s="234">
        <v>0</v>
      </c>
      <c r="F420" s="235">
        <f>'Exogenous Variables Monthly'!E417</f>
        <v>559.46016518979002</v>
      </c>
      <c r="G420" s="236">
        <f>'Exogenous Variables Monthly'!B417/1000</f>
        <v>2480.9046666666582</v>
      </c>
      <c r="H420" s="239">
        <v>1</v>
      </c>
      <c r="I420" s="239">
        <v>0</v>
      </c>
      <c r="J420" s="239">
        <v>0</v>
      </c>
      <c r="K420" s="239">
        <v>0</v>
      </c>
      <c r="L420" s="239">
        <v>0</v>
      </c>
      <c r="M420" s="239">
        <v>0</v>
      </c>
      <c r="N420" s="239">
        <v>0</v>
      </c>
      <c r="O420" s="239">
        <v>0</v>
      </c>
      <c r="P420" s="239">
        <v>0</v>
      </c>
      <c r="Q420" s="239">
        <v>0</v>
      </c>
      <c r="R420" s="239">
        <v>0</v>
      </c>
      <c r="S420" s="239">
        <v>0</v>
      </c>
      <c r="T420" s="237">
        <v>0</v>
      </c>
      <c r="U420" s="237">
        <v>0</v>
      </c>
      <c r="V420" s="237">
        <v>0</v>
      </c>
      <c r="W420" s="237">
        <v>0</v>
      </c>
      <c r="X420" s="237">
        <v>0</v>
      </c>
      <c r="Y420" s="237">
        <v>0</v>
      </c>
    </row>
    <row r="421" spans="1:25" x14ac:dyDescent="0.2">
      <c r="A421" s="301">
        <f t="shared" si="13"/>
        <v>2052</v>
      </c>
      <c r="B421" s="322">
        <v>55550</v>
      </c>
      <c r="C421" s="323">
        <f t="shared" si="12"/>
        <v>364.03700620152676</v>
      </c>
      <c r="D421" s="314">
        <f t="shared" si="11"/>
        <v>364.03700620152676</v>
      </c>
      <c r="E421" s="234">
        <v>0</v>
      </c>
      <c r="F421" s="235">
        <f>'Exogenous Variables Monthly'!E418</f>
        <v>466.99538260540697</v>
      </c>
      <c r="G421" s="236">
        <f>'Exogenous Variables Monthly'!B418/1000</f>
        <v>2478.9913333333247</v>
      </c>
      <c r="H421" s="239">
        <v>0</v>
      </c>
      <c r="I421" s="239">
        <v>1</v>
      </c>
      <c r="J421" s="239">
        <v>0</v>
      </c>
      <c r="K421" s="239">
        <v>0</v>
      </c>
      <c r="L421" s="239">
        <v>0</v>
      </c>
      <c r="M421" s="239">
        <v>0</v>
      </c>
      <c r="N421" s="239">
        <v>0</v>
      </c>
      <c r="O421" s="239">
        <v>0</v>
      </c>
      <c r="P421" s="239">
        <v>0</v>
      </c>
      <c r="Q421" s="239">
        <v>0</v>
      </c>
      <c r="R421" s="239">
        <v>0</v>
      </c>
      <c r="S421" s="239">
        <v>0</v>
      </c>
      <c r="T421" s="237">
        <v>0</v>
      </c>
      <c r="U421" s="237">
        <v>0</v>
      </c>
      <c r="V421" s="237">
        <v>0</v>
      </c>
      <c r="W421" s="237">
        <v>0</v>
      </c>
      <c r="X421" s="237">
        <v>0</v>
      </c>
      <c r="Y421" s="237">
        <v>0</v>
      </c>
    </row>
    <row r="422" spans="1:25" x14ac:dyDescent="0.2">
      <c r="A422" s="301">
        <f t="shared" si="13"/>
        <v>2052</v>
      </c>
      <c r="B422" s="322">
        <v>55579</v>
      </c>
      <c r="C422" s="323">
        <f t="shared" si="12"/>
        <v>422.58419927956828</v>
      </c>
      <c r="D422" s="314">
        <f t="shared" si="11"/>
        <v>422.58419927956828</v>
      </c>
      <c r="E422" s="234">
        <v>0</v>
      </c>
      <c r="F422" s="235">
        <f>'Exogenous Variables Monthly'!E419</f>
        <v>434.07566840345902</v>
      </c>
      <c r="G422" s="236">
        <f>'Exogenous Variables Monthly'!B419/1000</f>
        <v>2477.0779999999913</v>
      </c>
      <c r="H422" s="239">
        <v>0</v>
      </c>
      <c r="I422" s="239">
        <v>0</v>
      </c>
      <c r="J422" s="239">
        <v>1</v>
      </c>
      <c r="K422" s="239">
        <v>0</v>
      </c>
      <c r="L422" s="239">
        <v>0</v>
      </c>
      <c r="M422" s="239">
        <v>0</v>
      </c>
      <c r="N422" s="239">
        <v>0</v>
      </c>
      <c r="O422" s="239">
        <v>0</v>
      </c>
      <c r="P422" s="239">
        <v>0</v>
      </c>
      <c r="Q422" s="239">
        <v>0</v>
      </c>
      <c r="R422" s="239">
        <v>0</v>
      </c>
      <c r="S422" s="239">
        <v>0</v>
      </c>
      <c r="T422" s="237">
        <v>0</v>
      </c>
      <c r="U422" s="237">
        <v>0</v>
      </c>
      <c r="V422" s="237">
        <v>0</v>
      </c>
      <c r="W422" s="237">
        <v>0</v>
      </c>
      <c r="X422" s="237">
        <v>0</v>
      </c>
      <c r="Y422" s="237">
        <v>0</v>
      </c>
    </row>
    <row r="423" spans="1:25" x14ac:dyDescent="0.2">
      <c r="A423" s="301">
        <f t="shared" si="13"/>
        <v>2052</v>
      </c>
      <c r="B423" s="322">
        <v>55610</v>
      </c>
      <c r="C423" s="323">
        <f t="shared" si="12"/>
        <v>433.76542042256176</v>
      </c>
      <c r="D423" s="314">
        <f t="shared" si="11"/>
        <v>433.76542042256176</v>
      </c>
      <c r="E423" s="234">
        <v>0</v>
      </c>
      <c r="F423" s="235">
        <f>'Exogenous Variables Monthly'!E420</f>
        <v>496.97176752342602</v>
      </c>
      <c r="G423" s="236">
        <f>'Exogenous Variables Monthly'!B420/1000</f>
        <v>2475.1646666666575</v>
      </c>
      <c r="H423" s="239">
        <v>0</v>
      </c>
      <c r="I423" s="239">
        <v>0</v>
      </c>
      <c r="J423" s="239">
        <v>0</v>
      </c>
      <c r="K423" s="239">
        <v>1</v>
      </c>
      <c r="L423" s="239">
        <v>0</v>
      </c>
      <c r="M423" s="239">
        <v>0</v>
      </c>
      <c r="N423" s="239">
        <v>0</v>
      </c>
      <c r="O423" s="239">
        <v>0</v>
      </c>
      <c r="P423" s="239">
        <v>0</v>
      </c>
      <c r="Q423" s="239">
        <v>0</v>
      </c>
      <c r="R423" s="239">
        <v>0</v>
      </c>
      <c r="S423" s="239">
        <v>0</v>
      </c>
      <c r="T423" s="237">
        <v>0</v>
      </c>
      <c r="U423" s="237">
        <v>0</v>
      </c>
      <c r="V423" s="237">
        <v>0</v>
      </c>
      <c r="W423" s="237">
        <v>0</v>
      </c>
      <c r="X423" s="237">
        <v>0</v>
      </c>
      <c r="Y423" s="237">
        <v>0</v>
      </c>
    </row>
    <row r="424" spans="1:25" x14ac:dyDescent="0.2">
      <c r="A424" s="301">
        <f t="shared" si="13"/>
        <v>2052</v>
      </c>
      <c r="B424" s="322">
        <v>55640</v>
      </c>
      <c r="C424" s="323">
        <f t="shared" si="12"/>
        <v>478.96855169353051</v>
      </c>
      <c r="D424" s="314">
        <f t="shared" si="11"/>
        <v>478.96855169353051</v>
      </c>
      <c r="E424" s="234">
        <v>0</v>
      </c>
      <c r="F424" s="235">
        <f>'Exogenous Variables Monthly'!E421</f>
        <v>588.17959306406794</v>
      </c>
      <c r="G424" s="236">
        <f>'Exogenous Variables Monthly'!B421/1000</f>
        <v>2473.2513333333241</v>
      </c>
      <c r="H424" s="239">
        <v>0</v>
      </c>
      <c r="I424" s="239">
        <v>0</v>
      </c>
      <c r="J424" s="239">
        <v>0</v>
      </c>
      <c r="K424" s="239">
        <v>0</v>
      </c>
      <c r="L424" s="239">
        <v>1</v>
      </c>
      <c r="M424" s="239">
        <v>0</v>
      </c>
      <c r="N424" s="239">
        <v>0</v>
      </c>
      <c r="O424" s="239">
        <v>0</v>
      </c>
      <c r="P424" s="239">
        <v>0</v>
      </c>
      <c r="Q424" s="239">
        <v>0</v>
      </c>
      <c r="R424" s="239">
        <v>0</v>
      </c>
      <c r="S424" s="239">
        <v>0</v>
      </c>
      <c r="T424" s="237">
        <v>0</v>
      </c>
      <c r="U424" s="237">
        <v>0</v>
      </c>
      <c r="V424" s="237">
        <v>0</v>
      </c>
      <c r="W424" s="237">
        <v>0</v>
      </c>
      <c r="X424" s="237">
        <v>0</v>
      </c>
      <c r="Y424" s="237">
        <v>0</v>
      </c>
    </row>
    <row r="425" spans="1:25" x14ac:dyDescent="0.2">
      <c r="A425" s="301">
        <f t="shared" si="13"/>
        <v>2052</v>
      </c>
      <c r="B425" s="322">
        <v>55671</v>
      </c>
      <c r="C425" s="323">
        <f t="shared" si="12"/>
        <v>499.97976785980939</v>
      </c>
      <c r="D425" s="314">
        <f t="shared" si="11"/>
        <v>499.97976785980939</v>
      </c>
      <c r="E425" s="234">
        <v>0</v>
      </c>
      <c r="F425" s="235">
        <f>'Exogenous Variables Monthly'!E422</f>
        <v>622.857951964569</v>
      </c>
      <c r="G425" s="236">
        <f>'Exogenous Variables Monthly'!B422/1000</f>
        <v>2471.3379999999906</v>
      </c>
      <c r="H425" s="239">
        <v>0</v>
      </c>
      <c r="I425" s="239">
        <v>0</v>
      </c>
      <c r="J425" s="239">
        <v>0</v>
      </c>
      <c r="K425" s="239">
        <v>0</v>
      </c>
      <c r="L425" s="239">
        <v>0</v>
      </c>
      <c r="M425" s="239">
        <v>1</v>
      </c>
      <c r="N425" s="239">
        <v>0</v>
      </c>
      <c r="O425" s="239">
        <v>0</v>
      </c>
      <c r="P425" s="239">
        <v>0</v>
      </c>
      <c r="Q425" s="239">
        <v>0</v>
      </c>
      <c r="R425" s="239">
        <v>0</v>
      </c>
      <c r="S425" s="239">
        <v>0</v>
      </c>
      <c r="T425" s="237">
        <v>0</v>
      </c>
      <c r="U425" s="237">
        <v>0</v>
      </c>
      <c r="V425" s="237">
        <v>0</v>
      </c>
      <c r="W425" s="237">
        <v>0</v>
      </c>
      <c r="X425" s="237">
        <v>0</v>
      </c>
      <c r="Y425" s="237">
        <v>0</v>
      </c>
    </row>
    <row r="426" spans="1:25" x14ac:dyDescent="0.2">
      <c r="B426" s="322"/>
    </row>
    <row r="427" spans="1:25" x14ac:dyDescent="0.2">
      <c r="B427" s="322"/>
    </row>
    <row r="428" spans="1:25" x14ac:dyDescent="0.2">
      <c r="B428" s="322"/>
    </row>
    <row r="429" spans="1:25" x14ac:dyDescent="0.2">
      <c r="B429" s="322"/>
    </row>
    <row r="430" spans="1:25" x14ac:dyDescent="0.2">
      <c r="B430" s="322"/>
    </row>
    <row r="431" spans="1:25" x14ac:dyDescent="0.2">
      <c r="B431" s="322"/>
    </row>
    <row r="432" spans="1:25" x14ac:dyDescent="0.2">
      <c r="B432" s="322"/>
    </row>
    <row r="433" spans="2:2" x14ac:dyDescent="0.2">
      <c r="B433" s="322"/>
    </row>
    <row r="434" spans="2:2" x14ac:dyDescent="0.2">
      <c r="B434" s="322"/>
    </row>
    <row r="435" spans="2:2" x14ac:dyDescent="0.2">
      <c r="B435" s="322"/>
    </row>
    <row r="436" spans="2:2" x14ac:dyDescent="0.2">
      <c r="B436" s="322"/>
    </row>
    <row r="437" spans="2:2" x14ac:dyDescent="0.2">
      <c r="B437" s="322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83B394-E1D0-4698-9893-30FF101C71E0}">
  <sheetPr codeName="Sheet9"/>
  <dimension ref="A1:AE426"/>
  <sheetViews>
    <sheetView showGridLines="0" zoomScaleNormal="100" workbookViewId="0">
      <pane xSplit="2" ySplit="5" topLeftCell="C69" activePane="bottomRight" state="frozen"/>
      <selection pane="topRight" activeCell="C1" sqref="C1"/>
      <selection pane="bottomLeft" activeCell="A6" sqref="A6"/>
      <selection pane="bottomRight" activeCell="E3" sqref="E3"/>
    </sheetView>
  </sheetViews>
  <sheetFormatPr defaultColWidth="8.21875" defaultRowHeight="15" x14ac:dyDescent="0.2"/>
  <cols>
    <col min="1" max="1" width="8.21875" style="301"/>
    <col min="2" max="2" width="13.21875" style="301" customWidth="1"/>
    <col min="3" max="3" width="12.88671875" style="301" bestFit="1" customWidth="1"/>
    <col min="4" max="4" width="14.77734375" style="314" bestFit="1" customWidth="1"/>
    <col min="5" max="5" width="8.21875" style="301" bestFit="1"/>
    <col min="6" max="6" width="13.21875" style="324" customWidth="1"/>
    <col min="7" max="7" width="8.21875" style="324"/>
    <col min="8" max="16384" width="8.21875" style="301"/>
  </cols>
  <sheetData>
    <row r="1" spans="1:31" ht="15.75" x14ac:dyDescent="0.25">
      <c r="B1" s="226" t="s">
        <v>80</v>
      </c>
    </row>
    <row r="2" spans="1:31" ht="15.75" x14ac:dyDescent="0.25">
      <c r="E2" s="240" t="s">
        <v>167</v>
      </c>
      <c r="F2" s="301"/>
      <c r="G2" s="301"/>
    </row>
    <row r="3" spans="1:31" x14ac:dyDescent="0.2">
      <c r="E3" s="241">
        <v>0.277397408768564</v>
      </c>
      <c r="F3" s="241">
        <v>0.14801810722442901</v>
      </c>
      <c r="G3" s="241">
        <v>-167.21000232204801</v>
      </c>
      <c r="H3" s="241">
        <v>-324.06720900063402</v>
      </c>
      <c r="I3" s="241">
        <v>-222.279695618966</v>
      </c>
      <c r="J3" s="241">
        <v>-502.54319726107201</v>
      </c>
      <c r="K3" s="241">
        <v>-417.73293484077101</v>
      </c>
      <c r="L3" s="241">
        <v>-287.09447254917802</v>
      </c>
      <c r="M3" s="241">
        <v>-440.00830707715301</v>
      </c>
      <c r="N3" s="241">
        <v>-268.880084908301</v>
      </c>
      <c r="O3" s="241">
        <v>-370.57036697360797</v>
      </c>
      <c r="P3" s="241">
        <v>-376.64828490046602</v>
      </c>
      <c r="Q3" s="241">
        <v>-416.644394840053</v>
      </c>
      <c r="R3" s="241">
        <v>-317.67063367883202</v>
      </c>
      <c r="S3" s="241">
        <v>-468.20967697933798</v>
      </c>
      <c r="T3" s="241">
        <v>-0.22301626971598101</v>
      </c>
      <c r="U3" s="241">
        <v>-0.54791670803160597</v>
      </c>
      <c r="V3" s="241">
        <v>0.31135058985246</v>
      </c>
      <c r="W3" s="241">
        <v>5.39131233563616E-2</v>
      </c>
      <c r="X3" s="241">
        <v>-0.14078472026047201</v>
      </c>
      <c r="Y3" s="241">
        <v>9.8576089906112593E-2</v>
      </c>
      <c r="Z3" s="241">
        <v>-0.147380893767458</v>
      </c>
      <c r="AA3" s="241"/>
      <c r="AB3" s="241">
        <v>2.56635926951101E-2</v>
      </c>
      <c r="AC3" s="241">
        <v>0.12298089183647901</v>
      </c>
      <c r="AD3" s="241">
        <v>-0.120295549647123</v>
      </c>
      <c r="AE3" s="241">
        <v>0.17429904011334699</v>
      </c>
    </row>
    <row r="4" spans="1:31" x14ac:dyDescent="0.2">
      <c r="F4" s="230"/>
      <c r="G4" s="230"/>
      <c r="H4" s="230"/>
      <c r="I4" s="230"/>
      <c r="J4" s="230"/>
      <c r="K4" s="230"/>
      <c r="L4" s="230"/>
      <c r="M4" s="230"/>
      <c r="N4" s="230"/>
    </row>
    <row r="5" spans="1:31" ht="15.75" x14ac:dyDescent="0.25">
      <c r="C5" s="314" t="s">
        <v>168</v>
      </c>
      <c r="D5" s="301" t="s">
        <v>169</v>
      </c>
      <c r="E5" s="227" t="s">
        <v>165</v>
      </c>
      <c r="F5" s="242" t="s">
        <v>163</v>
      </c>
      <c r="G5" s="242" t="s">
        <v>179</v>
      </c>
      <c r="H5" s="231" t="s">
        <v>62</v>
      </c>
      <c r="I5" s="231" t="s">
        <v>63</v>
      </c>
      <c r="J5" s="231" t="s">
        <v>64</v>
      </c>
      <c r="K5" s="231" t="s">
        <v>142</v>
      </c>
      <c r="L5" s="231" t="s">
        <v>66</v>
      </c>
      <c r="M5" s="231" t="s">
        <v>67</v>
      </c>
      <c r="N5" s="227" t="s">
        <v>56</v>
      </c>
      <c r="O5" s="227" t="s">
        <v>57</v>
      </c>
      <c r="P5" s="227" t="s">
        <v>172</v>
      </c>
      <c r="Q5" s="231" t="s">
        <v>59</v>
      </c>
      <c r="R5" s="231" t="s">
        <v>60</v>
      </c>
      <c r="S5" s="231" t="s">
        <v>61</v>
      </c>
      <c r="T5" s="301" t="str">
        <f t="shared" ref="T5:AE5" si="0">H5&amp;":CDD"</f>
        <v>Jan:CDD</v>
      </c>
      <c r="U5" s="301" t="str">
        <f t="shared" si="0"/>
        <v>Feb:CDD</v>
      </c>
      <c r="V5" s="301" t="str">
        <f t="shared" si="0"/>
        <v>Mar:CDD</v>
      </c>
      <c r="W5" s="301" t="str">
        <f t="shared" si="0"/>
        <v>Apr:CDD</v>
      </c>
      <c r="X5" s="301" t="str">
        <f t="shared" si="0"/>
        <v>May:CDD</v>
      </c>
      <c r="Y5" s="301" t="str">
        <f t="shared" si="0"/>
        <v>Jun:CDD</v>
      </c>
      <c r="Z5" s="301" t="str">
        <f t="shared" si="0"/>
        <v>Jul:CDD</v>
      </c>
      <c r="AA5" s="301" t="str">
        <f t="shared" si="0"/>
        <v>Aug:CDD</v>
      </c>
      <c r="AB5" s="301" t="str">
        <f t="shared" si="0"/>
        <v>Sep:CDD</v>
      </c>
      <c r="AC5" s="301" t="str">
        <f t="shared" si="0"/>
        <v>Oct:CDD</v>
      </c>
      <c r="AD5" s="301" t="str">
        <f t="shared" si="0"/>
        <v>Nov:CDD</v>
      </c>
      <c r="AE5" s="301" t="str">
        <f t="shared" si="0"/>
        <v>Dec:CDD</v>
      </c>
    </row>
    <row r="6" spans="1:31" x14ac:dyDescent="0.2">
      <c r="A6" s="301">
        <v>2018</v>
      </c>
      <c r="B6" s="325">
        <v>42917</v>
      </c>
      <c r="C6" s="233">
        <v>694.49820199999999</v>
      </c>
      <c r="D6" s="314">
        <f t="shared" ref="D6:D69" si="1">SUMPRODUCT($E$3:$AE$3,E6:AE6)</f>
        <v>690.33142895987839</v>
      </c>
      <c r="E6" s="243">
        <f>Residential!F6</f>
        <v>580.24193731747198</v>
      </c>
      <c r="F6" s="243">
        <f>'Exogenous Variables Monthly'!C3</f>
        <v>5970.6916666666666</v>
      </c>
      <c r="G6" s="244">
        <v>0</v>
      </c>
      <c r="H6" s="233">
        <v>0</v>
      </c>
      <c r="I6" s="233">
        <v>0</v>
      </c>
      <c r="J6" s="233">
        <v>0</v>
      </c>
      <c r="K6" s="233">
        <v>0</v>
      </c>
      <c r="L6" s="233">
        <v>0</v>
      </c>
      <c r="M6" s="233">
        <v>0</v>
      </c>
      <c r="N6" s="233">
        <v>1</v>
      </c>
      <c r="O6" s="233">
        <v>0</v>
      </c>
      <c r="P6" s="233">
        <v>0</v>
      </c>
      <c r="Q6" s="233">
        <v>0</v>
      </c>
      <c r="R6" s="233">
        <v>0</v>
      </c>
      <c r="S6" s="233">
        <v>0</v>
      </c>
      <c r="T6" s="301">
        <f t="shared" ref="T6:T69" si="2">$E6*H6</f>
        <v>0</v>
      </c>
      <c r="U6" s="301">
        <f t="shared" ref="U6:U69" si="3">$E6*I6</f>
        <v>0</v>
      </c>
      <c r="V6" s="301">
        <f t="shared" ref="V6:V69" si="4">$E6*J6</f>
        <v>0</v>
      </c>
      <c r="W6" s="301">
        <f t="shared" ref="W6:W69" si="5">$E6*K6</f>
        <v>0</v>
      </c>
      <c r="X6" s="301">
        <f t="shared" ref="X6:X69" si="6">$E6*L6</f>
        <v>0</v>
      </c>
      <c r="Y6" s="301">
        <f t="shared" ref="Y6:Y69" si="7">$E6*M6</f>
        <v>0</v>
      </c>
      <c r="Z6" s="301">
        <f t="shared" ref="Z6:Z69" si="8">$E6*N6</f>
        <v>580.24193731747198</v>
      </c>
      <c r="AA6" s="301">
        <f t="shared" ref="AA6:AA69" si="9">$E6*O6</f>
        <v>0</v>
      </c>
      <c r="AB6" s="301">
        <f t="shared" ref="AB6:AB69" si="10">$E6*P6</f>
        <v>0</v>
      </c>
      <c r="AC6" s="301">
        <f t="shared" ref="AC6:AC69" si="11">$E6*Q6</f>
        <v>0</v>
      </c>
      <c r="AD6" s="301">
        <f t="shared" ref="AD6:AD69" si="12">$E6*R6</f>
        <v>0</v>
      </c>
      <c r="AE6" s="301">
        <f t="shared" ref="AE6:AE69" si="13">$E6*S6</f>
        <v>0</v>
      </c>
    </row>
    <row r="7" spans="1:31" x14ac:dyDescent="0.2">
      <c r="A7" s="301">
        <v>2018</v>
      </c>
      <c r="B7" s="325">
        <v>42948</v>
      </c>
      <c r="C7" s="233">
        <v>715.17025100000001</v>
      </c>
      <c r="D7" s="314">
        <f t="shared" si="1"/>
        <v>674.66362146159611</v>
      </c>
      <c r="E7" s="243">
        <f>Residential!F7</f>
        <v>593.38235062335195</v>
      </c>
      <c r="F7" s="243">
        <f>'Exogenous Variables Monthly'!C4</f>
        <v>5949.4833333333336</v>
      </c>
      <c r="G7" s="244">
        <v>0</v>
      </c>
      <c r="H7" s="233">
        <v>0</v>
      </c>
      <c r="I7" s="233">
        <v>0</v>
      </c>
      <c r="J7" s="233">
        <v>0</v>
      </c>
      <c r="K7" s="233">
        <v>0</v>
      </c>
      <c r="L7" s="233">
        <v>0</v>
      </c>
      <c r="M7" s="233">
        <v>0</v>
      </c>
      <c r="N7" s="233">
        <v>0</v>
      </c>
      <c r="O7" s="233">
        <v>1</v>
      </c>
      <c r="P7" s="233">
        <v>0</v>
      </c>
      <c r="Q7" s="233">
        <v>0</v>
      </c>
      <c r="R7" s="233">
        <v>0</v>
      </c>
      <c r="S7" s="233">
        <v>0</v>
      </c>
      <c r="T7" s="301">
        <f t="shared" si="2"/>
        <v>0</v>
      </c>
      <c r="U7" s="301">
        <f t="shared" si="3"/>
        <v>0</v>
      </c>
      <c r="V7" s="301">
        <f t="shared" si="4"/>
        <v>0</v>
      </c>
      <c r="W7" s="301">
        <f t="shared" si="5"/>
        <v>0</v>
      </c>
      <c r="X7" s="301">
        <f t="shared" si="6"/>
        <v>0</v>
      </c>
      <c r="Y7" s="301">
        <f t="shared" si="7"/>
        <v>0</v>
      </c>
      <c r="Z7" s="301">
        <f t="shared" si="8"/>
        <v>0</v>
      </c>
      <c r="AA7" s="301">
        <f t="shared" si="9"/>
        <v>593.38235062335195</v>
      </c>
      <c r="AB7" s="301">
        <f t="shared" si="10"/>
        <v>0</v>
      </c>
      <c r="AC7" s="301">
        <f t="shared" si="11"/>
        <v>0</v>
      </c>
      <c r="AD7" s="301">
        <f t="shared" si="12"/>
        <v>0</v>
      </c>
      <c r="AE7" s="301">
        <f t="shared" si="13"/>
        <v>0</v>
      </c>
    </row>
    <row r="8" spans="1:31" x14ac:dyDescent="0.2">
      <c r="A8" s="301">
        <v>2018</v>
      </c>
      <c r="B8" s="325">
        <v>42979</v>
      </c>
      <c r="C8" s="233">
        <v>354.47664500000002</v>
      </c>
      <c r="D8" s="314">
        <f t="shared" si="1"/>
        <v>675.60592148118258</v>
      </c>
      <c r="E8" s="243">
        <f>Residential!F8</f>
        <v>576.65671574933401</v>
      </c>
      <c r="F8" s="243">
        <f>'Exogenous Variables Monthly'!C5</f>
        <v>5928.2750000000005</v>
      </c>
      <c r="G8" s="244">
        <v>0</v>
      </c>
      <c r="H8" s="233">
        <v>0</v>
      </c>
      <c r="I8" s="233">
        <v>0</v>
      </c>
      <c r="J8" s="233">
        <v>0</v>
      </c>
      <c r="K8" s="233">
        <v>0</v>
      </c>
      <c r="L8" s="233">
        <v>0</v>
      </c>
      <c r="M8" s="233">
        <v>0</v>
      </c>
      <c r="N8" s="233">
        <v>0</v>
      </c>
      <c r="O8" s="233">
        <v>0</v>
      </c>
      <c r="P8" s="233">
        <v>1</v>
      </c>
      <c r="Q8" s="233">
        <v>0</v>
      </c>
      <c r="R8" s="233">
        <v>0</v>
      </c>
      <c r="S8" s="233">
        <v>0</v>
      </c>
      <c r="T8" s="301">
        <f t="shared" si="2"/>
        <v>0</v>
      </c>
      <c r="U8" s="301">
        <f t="shared" si="3"/>
        <v>0</v>
      </c>
      <c r="V8" s="301">
        <f t="shared" si="4"/>
        <v>0</v>
      </c>
      <c r="W8" s="301">
        <f t="shared" si="5"/>
        <v>0</v>
      </c>
      <c r="X8" s="301">
        <f t="shared" si="6"/>
        <v>0</v>
      </c>
      <c r="Y8" s="301">
        <f t="shared" si="7"/>
        <v>0</v>
      </c>
      <c r="Z8" s="301">
        <f t="shared" si="8"/>
        <v>0</v>
      </c>
      <c r="AA8" s="301">
        <f t="shared" si="9"/>
        <v>0</v>
      </c>
      <c r="AB8" s="301">
        <f t="shared" si="10"/>
        <v>576.65671574933401</v>
      </c>
      <c r="AC8" s="301">
        <f t="shared" si="11"/>
        <v>0</v>
      </c>
      <c r="AD8" s="301">
        <f t="shared" si="12"/>
        <v>0</v>
      </c>
      <c r="AE8" s="301">
        <f t="shared" si="13"/>
        <v>0</v>
      </c>
    </row>
    <row r="9" spans="1:31" x14ac:dyDescent="0.2">
      <c r="A9" s="301">
        <v>2018</v>
      </c>
      <c r="B9" s="325">
        <v>43009</v>
      </c>
      <c r="C9" s="233">
        <v>973.46831499999996</v>
      </c>
      <c r="D9" s="314">
        <f t="shared" si="1"/>
        <v>691.64988399644915</v>
      </c>
      <c r="E9" s="243">
        <f>Residential!F9</f>
        <v>584.30102539137999</v>
      </c>
      <c r="F9" s="243">
        <f>'Exogenous Variables Monthly'!C6</f>
        <v>5907.0666666666675</v>
      </c>
      <c r="G9" s="244">
        <v>0</v>
      </c>
      <c r="H9" s="233">
        <v>0</v>
      </c>
      <c r="I9" s="233">
        <v>0</v>
      </c>
      <c r="J9" s="233">
        <v>0</v>
      </c>
      <c r="K9" s="233">
        <v>0</v>
      </c>
      <c r="L9" s="233">
        <v>0</v>
      </c>
      <c r="M9" s="233">
        <v>0</v>
      </c>
      <c r="N9" s="233">
        <v>0</v>
      </c>
      <c r="O9" s="233">
        <v>0</v>
      </c>
      <c r="P9" s="233">
        <v>0</v>
      </c>
      <c r="Q9" s="233">
        <v>1</v>
      </c>
      <c r="R9" s="233">
        <v>0</v>
      </c>
      <c r="S9" s="233">
        <v>0</v>
      </c>
      <c r="T9" s="301">
        <f t="shared" si="2"/>
        <v>0</v>
      </c>
      <c r="U9" s="301">
        <f t="shared" si="3"/>
        <v>0</v>
      </c>
      <c r="V9" s="301">
        <f t="shared" si="4"/>
        <v>0</v>
      </c>
      <c r="W9" s="301">
        <f t="shared" si="5"/>
        <v>0</v>
      </c>
      <c r="X9" s="301">
        <f t="shared" si="6"/>
        <v>0</v>
      </c>
      <c r="Y9" s="301">
        <f t="shared" si="7"/>
        <v>0</v>
      </c>
      <c r="Z9" s="301">
        <f t="shared" si="8"/>
        <v>0</v>
      </c>
      <c r="AA9" s="301">
        <f t="shared" si="9"/>
        <v>0</v>
      </c>
      <c r="AB9" s="301">
        <f t="shared" si="10"/>
        <v>0</v>
      </c>
      <c r="AC9" s="301">
        <f t="shared" si="11"/>
        <v>584.30102539137999</v>
      </c>
      <c r="AD9" s="301">
        <f t="shared" si="12"/>
        <v>0</v>
      </c>
      <c r="AE9" s="301">
        <f t="shared" si="13"/>
        <v>0</v>
      </c>
    </row>
    <row r="10" spans="1:31" x14ac:dyDescent="0.2">
      <c r="A10" s="301">
        <v>2018</v>
      </c>
      <c r="B10" s="325">
        <v>43040</v>
      </c>
      <c r="C10" s="233">
        <v>-397.13573500000001</v>
      </c>
      <c r="D10" s="314">
        <f t="shared" si="1"/>
        <v>631.53519450606859</v>
      </c>
      <c r="E10" s="243">
        <f>Residential!F10</f>
        <v>496.44363682214203</v>
      </c>
      <c r="F10" s="243">
        <f>'Exogenous Variables Monthly'!C7</f>
        <v>5885.8583333333345</v>
      </c>
      <c r="G10" s="244">
        <v>0</v>
      </c>
      <c r="H10" s="233">
        <v>0</v>
      </c>
      <c r="I10" s="233">
        <v>0</v>
      </c>
      <c r="J10" s="233">
        <v>0</v>
      </c>
      <c r="K10" s="233">
        <v>0</v>
      </c>
      <c r="L10" s="233">
        <v>0</v>
      </c>
      <c r="M10" s="233">
        <v>0</v>
      </c>
      <c r="N10" s="233">
        <v>0</v>
      </c>
      <c r="O10" s="233">
        <v>0</v>
      </c>
      <c r="P10" s="233">
        <v>0</v>
      </c>
      <c r="Q10" s="233">
        <v>0</v>
      </c>
      <c r="R10" s="233">
        <v>1</v>
      </c>
      <c r="S10" s="233">
        <v>0</v>
      </c>
      <c r="T10" s="301">
        <f t="shared" si="2"/>
        <v>0</v>
      </c>
      <c r="U10" s="301">
        <f t="shared" si="3"/>
        <v>0</v>
      </c>
      <c r="V10" s="301">
        <f t="shared" si="4"/>
        <v>0</v>
      </c>
      <c r="W10" s="301">
        <f t="shared" si="5"/>
        <v>0</v>
      </c>
      <c r="X10" s="301">
        <f t="shared" si="6"/>
        <v>0</v>
      </c>
      <c r="Y10" s="301">
        <f t="shared" si="7"/>
        <v>0</v>
      </c>
      <c r="Z10" s="301">
        <f t="shared" si="8"/>
        <v>0</v>
      </c>
      <c r="AA10" s="301">
        <f t="shared" si="9"/>
        <v>0</v>
      </c>
      <c r="AB10" s="301">
        <f t="shared" si="10"/>
        <v>0</v>
      </c>
      <c r="AC10" s="301">
        <f t="shared" si="11"/>
        <v>0</v>
      </c>
      <c r="AD10" s="301">
        <f t="shared" si="12"/>
        <v>496.44363682214203</v>
      </c>
      <c r="AE10" s="301">
        <f t="shared" si="13"/>
        <v>0</v>
      </c>
    </row>
    <row r="11" spans="1:31" x14ac:dyDescent="0.2">
      <c r="A11" s="301">
        <v>2018</v>
      </c>
      <c r="B11" s="325">
        <v>43070</v>
      </c>
      <c r="C11" s="233">
        <v>311.56525199999999</v>
      </c>
      <c r="D11" s="314">
        <f t="shared" si="1"/>
        <v>606.6908447479334</v>
      </c>
      <c r="E11" s="243">
        <f>Residential!F11</f>
        <v>457.88743680735701</v>
      </c>
      <c r="F11" s="243">
        <f>'Exogenous Variables Monthly'!C8</f>
        <v>5864.6500000000015</v>
      </c>
      <c r="G11" s="244">
        <v>0</v>
      </c>
      <c r="H11" s="233">
        <v>0</v>
      </c>
      <c r="I11" s="233">
        <v>0</v>
      </c>
      <c r="J11" s="233">
        <v>0</v>
      </c>
      <c r="K11" s="233">
        <v>0</v>
      </c>
      <c r="L11" s="233">
        <v>0</v>
      </c>
      <c r="M11" s="233">
        <v>0</v>
      </c>
      <c r="N11" s="233">
        <v>0</v>
      </c>
      <c r="O11" s="233">
        <v>0</v>
      </c>
      <c r="P11" s="233">
        <v>0</v>
      </c>
      <c r="Q11" s="233">
        <v>0</v>
      </c>
      <c r="R11" s="233">
        <v>0</v>
      </c>
      <c r="S11" s="233">
        <v>1</v>
      </c>
      <c r="T11" s="301">
        <f t="shared" si="2"/>
        <v>0</v>
      </c>
      <c r="U11" s="301">
        <f t="shared" si="3"/>
        <v>0</v>
      </c>
      <c r="V11" s="301">
        <f t="shared" si="4"/>
        <v>0</v>
      </c>
      <c r="W11" s="301">
        <f t="shared" si="5"/>
        <v>0</v>
      </c>
      <c r="X11" s="301">
        <f t="shared" si="6"/>
        <v>0</v>
      </c>
      <c r="Y11" s="301">
        <f t="shared" si="7"/>
        <v>0</v>
      </c>
      <c r="Z11" s="301">
        <f t="shared" si="8"/>
        <v>0</v>
      </c>
      <c r="AA11" s="301">
        <f t="shared" si="9"/>
        <v>0</v>
      </c>
      <c r="AB11" s="301">
        <f t="shared" si="10"/>
        <v>0</v>
      </c>
      <c r="AC11" s="301">
        <f t="shared" si="11"/>
        <v>0</v>
      </c>
      <c r="AD11" s="301">
        <f t="shared" si="12"/>
        <v>0</v>
      </c>
      <c r="AE11" s="301">
        <f t="shared" si="13"/>
        <v>457.88743680735701</v>
      </c>
    </row>
    <row r="12" spans="1:31" x14ac:dyDescent="0.2">
      <c r="A12" s="301">
        <v>2018</v>
      </c>
      <c r="B12" s="325">
        <v>43101</v>
      </c>
      <c r="C12" s="233">
        <v>456.43372699999998</v>
      </c>
      <c r="D12" s="314">
        <f t="shared" si="1"/>
        <v>563.98597605977477</v>
      </c>
      <c r="E12" s="243">
        <f>Residential!F12</f>
        <v>425.11080655541298</v>
      </c>
      <c r="F12" s="243">
        <f>'Exogenous Variables Monthly'!C9</f>
        <v>5843.4416666666684</v>
      </c>
      <c r="G12" s="244">
        <v>0</v>
      </c>
      <c r="H12" s="233">
        <v>1</v>
      </c>
      <c r="I12" s="233">
        <v>0</v>
      </c>
      <c r="J12" s="233">
        <v>0</v>
      </c>
      <c r="K12" s="233">
        <v>0</v>
      </c>
      <c r="L12" s="233">
        <v>0</v>
      </c>
      <c r="M12" s="233">
        <v>0</v>
      </c>
      <c r="N12" s="233">
        <v>0</v>
      </c>
      <c r="O12" s="233">
        <v>0</v>
      </c>
      <c r="P12" s="233">
        <v>0</v>
      </c>
      <c r="Q12" s="233">
        <v>0</v>
      </c>
      <c r="R12" s="233">
        <v>0</v>
      </c>
      <c r="S12" s="233">
        <v>0</v>
      </c>
      <c r="T12" s="301">
        <f t="shared" si="2"/>
        <v>425.11080655541298</v>
      </c>
      <c r="U12" s="301">
        <f t="shared" si="3"/>
        <v>0</v>
      </c>
      <c r="V12" s="301">
        <f t="shared" si="4"/>
        <v>0</v>
      </c>
      <c r="W12" s="301">
        <f t="shared" si="5"/>
        <v>0</v>
      </c>
      <c r="X12" s="301">
        <f t="shared" si="6"/>
        <v>0</v>
      </c>
      <c r="Y12" s="301">
        <f t="shared" si="7"/>
        <v>0</v>
      </c>
      <c r="Z12" s="301">
        <f t="shared" si="8"/>
        <v>0</v>
      </c>
      <c r="AA12" s="301">
        <f t="shared" si="9"/>
        <v>0</v>
      </c>
      <c r="AB12" s="301">
        <f t="shared" si="10"/>
        <v>0</v>
      </c>
      <c r="AC12" s="301">
        <f t="shared" si="11"/>
        <v>0</v>
      </c>
      <c r="AD12" s="301">
        <f t="shared" si="12"/>
        <v>0</v>
      </c>
      <c r="AE12" s="301">
        <f t="shared" si="13"/>
        <v>0</v>
      </c>
    </row>
    <row r="13" spans="1:31" x14ac:dyDescent="0.2">
      <c r="A13" s="301">
        <v>2018</v>
      </c>
      <c r="B13" s="325">
        <v>43132</v>
      </c>
      <c r="C13" s="233">
        <v>736.14605300000005</v>
      </c>
      <c r="D13" s="314">
        <f t="shared" si="1"/>
        <v>535.86690639949745</v>
      </c>
      <c r="E13" s="243">
        <f>Residential!F13</f>
        <v>383.14957965246901</v>
      </c>
      <c r="F13" s="243">
        <f>'Exogenous Variables Monthly'!C10</f>
        <v>5822.2333333333354</v>
      </c>
      <c r="G13" s="244">
        <v>0</v>
      </c>
      <c r="H13" s="233">
        <v>0</v>
      </c>
      <c r="I13" s="233">
        <v>1</v>
      </c>
      <c r="J13" s="233">
        <v>0</v>
      </c>
      <c r="K13" s="233">
        <v>0</v>
      </c>
      <c r="L13" s="233">
        <v>0</v>
      </c>
      <c r="M13" s="233">
        <v>0</v>
      </c>
      <c r="N13" s="233">
        <v>0</v>
      </c>
      <c r="O13" s="233">
        <v>0</v>
      </c>
      <c r="P13" s="233">
        <v>0</v>
      </c>
      <c r="Q13" s="233">
        <v>0</v>
      </c>
      <c r="R13" s="233">
        <v>0</v>
      </c>
      <c r="S13" s="233">
        <v>0</v>
      </c>
      <c r="T13" s="301">
        <f t="shared" si="2"/>
        <v>0</v>
      </c>
      <c r="U13" s="301">
        <f t="shared" si="3"/>
        <v>383.14957965246901</v>
      </c>
      <c r="V13" s="301">
        <f t="shared" si="4"/>
        <v>0</v>
      </c>
      <c r="W13" s="301">
        <f t="shared" si="5"/>
        <v>0</v>
      </c>
      <c r="X13" s="301">
        <f t="shared" si="6"/>
        <v>0</v>
      </c>
      <c r="Y13" s="301">
        <f t="shared" si="7"/>
        <v>0</v>
      </c>
      <c r="Z13" s="301">
        <f t="shared" si="8"/>
        <v>0</v>
      </c>
      <c r="AA13" s="301">
        <f t="shared" si="9"/>
        <v>0</v>
      </c>
      <c r="AB13" s="301">
        <f t="shared" si="10"/>
        <v>0</v>
      </c>
      <c r="AC13" s="301">
        <f t="shared" si="11"/>
        <v>0</v>
      </c>
      <c r="AD13" s="301">
        <f t="shared" si="12"/>
        <v>0</v>
      </c>
      <c r="AE13" s="301">
        <f t="shared" si="13"/>
        <v>0</v>
      </c>
    </row>
    <row r="14" spans="1:31" x14ac:dyDescent="0.2">
      <c r="A14" s="301">
        <v>2018</v>
      </c>
      <c r="B14" s="325">
        <v>43160</v>
      </c>
      <c r="C14" s="233">
        <v>496.73170499999998</v>
      </c>
      <c r="D14" s="314">
        <f t="shared" si="1"/>
        <v>610.63561223389286</v>
      </c>
      <c r="E14" s="243">
        <f>Residential!F14</f>
        <v>432.31071634980901</v>
      </c>
      <c r="F14" s="243">
        <f>'Exogenous Variables Monthly'!C11</f>
        <v>5801.0250000000024</v>
      </c>
      <c r="G14" s="244">
        <v>0</v>
      </c>
      <c r="H14" s="233">
        <v>0</v>
      </c>
      <c r="I14" s="233">
        <v>0</v>
      </c>
      <c r="J14" s="233">
        <v>1</v>
      </c>
      <c r="K14" s="233">
        <v>0</v>
      </c>
      <c r="L14" s="233">
        <v>0</v>
      </c>
      <c r="M14" s="233">
        <v>0</v>
      </c>
      <c r="N14" s="233">
        <v>0</v>
      </c>
      <c r="O14" s="233">
        <v>0</v>
      </c>
      <c r="P14" s="233">
        <v>0</v>
      </c>
      <c r="Q14" s="233">
        <v>0</v>
      </c>
      <c r="R14" s="233">
        <v>0</v>
      </c>
      <c r="S14" s="233">
        <v>0</v>
      </c>
      <c r="T14" s="301">
        <f t="shared" si="2"/>
        <v>0</v>
      </c>
      <c r="U14" s="301">
        <f t="shared" si="3"/>
        <v>0</v>
      </c>
      <c r="V14" s="301">
        <f t="shared" si="4"/>
        <v>432.31071634980901</v>
      </c>
      <c r="W14" s="301">
        <f t="shared" si="5"/>
        <v>0</v>
      </c>
      <c r="X14" s="301">
        <f t="shared" si="6"/>
        <v>0</v>
      </c>
      <c r="Y14" s="301">
        <f t="shared" si="7"/>
        <v>0</v>
      </c>
      <c r="Z14" s="301">
        <f t="shared" si="8"/>
        <v>0</v>
      </c>
      <c r="AA14" s="301">
        <f t="shared" si="9"/>
        <v>0</v>
      </c>
      <c r="AB14" s="301">
        <f t="shared" si="10"/>
        <v>0</v>
      </c>
      <c r="AC14" s="301">
        <f t="shared" si="11"/>
        <v>0</v>
      </c>
      <c r="AD14" s="301">
        <f t="shared" si="12"/>
        <v>0</v>
      </c>
      <c r="AE14" s="301">
        <f t="shared" si="13"/>
        <v>0</v>
      </c>
    </row>
    <row r="15" spans="1:31" x14ac:dyDescent="0.2">
      <c r="A15" s="301">
        <v>2018</v>
      </c>
      <c r="B15" s="325">
        <v>43191</v>
      </c>
      <c r="C15" s="233">
        <v>749.99807499999997</v>
      </c>
      <c r="D15" s="314">
        <f t="shared" si="1"/>
        <v>592.53459581106779</v>
      </c>
      <c r="E15" s="243">
        <f>Residential!F15</f>
        <v>467.08447979335301</v>
      </c>
      <c r="F15" s="243">
        <f>'Exogenous Variables Monthly'!C12</f>
        <v>5779.8166666666693</v>
      </c>
      <c r="G15" s="244">
        <v>0</v>
      </c>
      <c r="H15" s="233">
        <v>0</v>
      </c>
      <c r="I15" s="233">
        <v>0</v>
      </c>
      <c r="J15" s="233">
        <v>0</v>
      </c>
      <c r="K15" s="233">
        <v>1</v>
      </c>
      <c r="L15" s="233">
        <v>0</v>
      </c>
      <c r="M15" s="233">
        <v>0</v>
      </c>
      <c r="N15" s="233">
        <v>0</v>
      </c>
      <c r="O15" s="233">
        <v>0</v>
      </c>
      <c r="P15" s="233">
        <v>0</v>
      </c>
      <c r="Q15" s="233">
        <v>0</v>
      </c>
      <c r="R15" s="233">
        <v>0</v>
      </c>
      <c r="S15" s="233">
        <v>0</v>
      </c>
      <c r="T15" s="301">
        <f t="shared" si="2"/>
        <v>0</v>
      </c>
      <c r="U15" s="301">
        <f t="shared" si="3"/>
        <v>0</v>
      </c>
      <c r="V15" s="301">
        <f t="shared" si="4"/>
        <v>0</v>
      </c>
      <c r="W15" s="301">
        <f t="shared" si="5"/>
        <v>467.08447979335301</v>
      </c>
      <c r="X15" s="301">
        <f t="shared" si="6"/>
        <v>0</v>
      </c>
      <c r="Y15" s="301">
        <f t="shared" si="7"/>
        <v>0</v>
      </c>
      <c r="Z15" s="301">
        <f t="shared" si="8"/>
        <v>0</v>
      </c>
      <c r="AA15" s="301">
        <f t="shared" si="9"/>
        <v>0</v>
      </c>
      <c r="AB15" s="301">
        <f t="shared" si="10"/>
        <v>0</v>
      </c>
      <c r="AC15" s="301">
        <f t="shared" si="11"/>
        <v>0</v>
      </c>
      <c r="AD15" s="301">
        <f t="shared" si="12"/>
        <v>0</v>
      </c>
      <c r="AE15" s="301">
        <f t="shared" si="13"/>
        <v>0</v>
      </c>
    </row>
    <row r="16" spans="1:31" x14ac:dyDescent="0.2">
      <c r="A16" s="301">
        <v>2018</v>
      </c>
      <c r="B16" s="325">
        <v>43221</v>
      </c>
      <c r="C16" s="233">
        <v>765.19203900000002</v>
      </c>
      <c r="D16" s="314">
        <f t="shared" si="1"/>
        <v>638.00217492617162</v>
      </c>
      <c r="E16" s="243">
        <f>Residential!F16</f>
        <v>532.29566391424896</v>
      </c>
      <c r="F16" s="243">
        <f>'Exogenous Variables Monthly'!C13</f>
        <v>5758.6083333333363</v>
      </c>
      <c r="G16" s="244">
        <v>0</v>
      </c>
      <c r="H16" s="233">
        <v>0</v>
      </c>
      <c r="I16" s="233">
        <v>0</v>
      </c>
      <c r="J16" s="233">
        <v>0</v>
      </c>
      <c r="K16" s="233">
        <v>0</v>
      </c>
      <c r="L16" s="233">
        <v>1</v>
      </c>
      <c r="M16" s="233">
        <v>0</v>
      </c>
      <c r="N16" s="233">
        <v>0</v>
      </c>
      <c r="O16" s="233">
        <v>0</v>
      </c>
      <c r="P16" s="233">
        <v>0</v>
      </c>
      <c r="Q16" s="233">
        <v>0</v>
      </c>
      <c r="R16" s="233">
        <v>0</v>
      </c>
      <c r="S16" s="233">
        <v>0</v>
      </c>
      <c r="T16" s="301">
        <f t="shared" si="2"/>
        <v>0</v>
      </c>
      <c r="U16" s="301">
        <f t="shared" si="3"/>
        <v>0</v>
      </c>
      <c r="V16" s="301">
        <f t="shared" si="4"/>
        <v>0</v>
      </c>
      <c r="W16" s="301">
        <f t="shared" si="5"/>
        <v>0</v>
      </c>
      <c r="X16" s="301">
        <f t="shared" si="6"/>
        <v>532.29566391424896</v>
      </c>
      <c r="Y16" s="301">
        <f t="shared" si="7"/>
        <v>0</v>
      </c>
      <c r="Z16" s="301">
        <f t="shared" si="8"/>
        <v>0</v>
      </c>
      <c r="AA16" s="301">
        <f t="shared" si="9"/>
        <v>0</v>
      </c>
      <c r="AB16" s="301">
        <f t="shared" si="10"/>
        <v>0</v>
      </c>
      <c r="AC16" s="301">
        <f t="shared" si="11"/>
        <v>0</v>
      </c>
      <c r="AD16" s="301">
        <f t="shared" si="12"/>
        <v>0</v>
      </c>
      <c r="AE16" s="301">
        <f t="shared" si="13"/>
        <v>0</v>
      </c>
    </row>
    <row r="17" spans="1:31" x14ac:dyDescent="0.2">
      <c r="A17" s="301">
        <v>2018</v>
      </c>
      <c r="B17" s="325">
        <v>43252</v>
      </c>
      <c r="C17" s="233">
        <v>571.02450499999998</v>
      </c>
      <c r="D17" s="314">
        <f t="shared" si="1"/>
        <v>619.5854128220243</v>
      </c>
      <c r="E17" s="243">
        <f>Residential!F17</f>
        <v>559.49324154826695</v>
      </c>
      <c r="F17" s="243">
        <f>'Exogenous Variables Monthly'!C14</f>
        <v>5737.4000000000033</v>
      </c>
      <c r="G17" s="244">
        <v>0</v>
      </c>
      <c r="H17" s="233">
        <v>0</v>
      </c>
      <c r="I17" s="233">
        <v>0</v>
      </c>
      <c r="J17" s="233">
        <v>0</v>
      </c>
      <c r="K17" s="233">
        <v>0</v>
      </c>
      <c r="L17" s="233">
        <v>0</v>
      </c>
      <c r="M17" s="233">
        <v>1</v>
      </c>
      <c r="N17" s="233">
        <v>0</v>
      </c>
      <c r="O17" s="233">
        <v>0</v>
      </c>
      <c r="P17" s="233">
        <v>0</v>
      </c>
      <c r="Q17" s="233">
        <v>0</v>
      </c>
      <c r="R17" s="233">
        <v>0</v>
      </c>
      <c r="S17" s="233">
        <v>0</v>
      </c>
      <c r="T17" s="301">
        <f t="shared" si="2"/>
        <v>0</v>
      </c>
      <c r="U17" s="301">
        <f t="shared" si="3"/>
        <v>0</v>
      </c>
      <c r="V17" s="301">
        <f t="shared" si="4"/>
        <v>0</v>
      </c>
      <c r="W17" s="301">
        <f t="shared" si="5"/>
        <v>0</v>
      </c>
      <c r="X17" s="301">
        <f t="shared" si="6"/>
        <v>0</v>
      </c>
      <c r="Y17" s="301">
        <f t="shared" si="7"/>
        <v>559.49324154826695</v>
      </c>
      <c r="Z17" s="301">
        <f t="shared" si="8"/>
        <v>0</v>
      </c>
      <c r="AA17" s="301">
        <f t="shared" si="9"/>
        <v>0</v>
      </c>
      <c r="AB17" s="301">
        <f t="shared" si="10"/>
        <v>0</v>
      </c>
      <c r="AC17" s="301">
        <f t="shared" si="11"/>
        <v>0</v>
      </c>
      <c r="AD17" s="301">
        <f t="shared" si="12"/>
        <v>0</v>
      </c>
      <c r="AE17" s="301">
        <f t="shared" si="13"/>
        <v>0</v>
      </c>
    </row>
    <row r="18" spans="1:31" x14ac:dyDescent="0.2">
      <c r="A18" s="301">
        <v>2019</v>
      </c>
      <c r="B18" s="325">
        <v>43282</v>
      </c>
      <c r="C18" s="233">
        <v>646.22953199999995</v>
      </c>
      <c r="D18" s="314">
        <f t="shared" si="1"/>
        <v>657.49339282713572</v>
      </c>
      <c r="E18" s="243">
        <f>Residential!F18</f>
        <v>581.70127135617395</v>
      </c>
      <c r="F18" s="243">
        <f>'Exogenous Variables Monthly'!C15</f>
        <v>5747.558333333337</v>
      </c>
      <c r="G18" s="244">
        <v>0</v>
      </c>
      <c r="H18" s="233">
        <v>0</v>
      </c>
      <c r="I18" s="233">
        <v>0</v>
      </c>
      <c r="J18" s="233">
        <v>0</v>
      </c>
      <c r="K18" s="233">
        <v>0</v>
      </c>
      <c r="L18" s="233">
        <v>0</v>
      </c>
      <c r="M18" s="233">
        <v>0</v>
      </c>
      <c r="N18" s="233">
        <v>1</v>
      </c>
      <c r="O18" s="233">
        <v>0</v>
      </c>
      <c r="P18" s="233">
        <v>0</v>
      </c>
      <c r="Q18" s="233">
        <v>0</v>
      </c>
      <c r="R18" s="233">
        <v>0</v>
      </c>
      <c r="S18" s="233">
        <v>0</v>
      </c>
      <c r="T18" s="301">
        <f t="shared" si="2"/>
        <v>0</v>
      </c>
      <c r="U18" s="301">
        <f t="shared" si="3"/>
        <v>0</v>
      </c>
      <c r="V18" s="301">
        <f t="shared" si="4"/>
        <v>0</v>
      </c>
      <c r="W18" s="301">
        <f t="shared" si="5"/>
        <v>0</v>
      </c>
      <c r="X18" s="301">
        <f t="shared" si="6"/>
        <v>0</v>
      </c>
      <c r="Y18" s="301">
        <f t="shared" si="7"/>
        <v>0</v>
      </c>
      <c r="Z18" s="301">
        <f t="shared" si="8"/>
        <v>581.70127135617395</v>
      </c>
      <c r="AA18" s="301">
        <f t="shared" si="9"/>
        <v>0</v>
      </c>
      <c r="AB18" s="301">
        <f t="shared" si="10"/>
        <v>0</v>
      </c>
      <c r="AC18" s="301">
        <f t="shared" si="11"/>
        <v>0</v>
      </c>
      <c r="AD18" s="301">
        <f t="shared" si="12"/>
        <v>0</v>
      </c>
      <c r="AE18" s="301">
        <f t="shared" si="13"/>
        <v>0</v>
      </c>
    </row>
    <row r="19" spans="1:31" x14ac:dyDescent="0.2">
      <c r="A19" s="301">
        <v>2019</v>
      </c>
      <c r="B19" s="325">
        <v>43313</v>
      </c>
      <c r="C19" s="233">
        <v>657.21748600000001</v>
      </c>
      <c r="D19" s="314">
        <f t="shared" si="1"/>
        <v>646.86081556264958</v>
      </c>
      <c r="E19" s="243">
        <f>Residential!F19</f>
        <v>595.48090349871995</v>
      </c>
      <c r="F19" s="243">
        <f>'Exogenous Variables Monthly'!C16</f>
        <v>5757.7166666666708</v>
      </c>
      <c r="G19" s="244">
        <v>0</v>
      </c>
      <c r="H19" s="233">
        <v>0</v>
      </c>
      <c r="I19" s="233">
        <v>0</v>
      </c>
      <c r="J19" s="233">
        <v>0</v>
      </c>
      <c r="K19" s="233">
        <v>0</v>
      </c>
      <c r="L19" s="233">
        <v>0</v>
      </c>
      <c r="M19" s="233">
        <v>0</v>
      </c>
      <c r="N19" s="233">
        <v>0</v>
      </c>
      <c r="O19" s="233">
        <v>1</v>
      </c>
      <c r="P19" s="233">
        <v>0</v>
      </c>
      <c r="Q19" s="233">
        <v>0</v>
      </c>
      <c r="R19" s="233">
        <v>0</v>
      </c>
      <c r="S19" s="233">
        <v>0</v>
      </c>
      <c r="T19" s="301">
        <f t="shared" si="2"/>
        <v>0</v>
      </c>
      <c r="U19" s="301">
        <f t="shared" si="3"/>
        <v>0</v>
      </c>
      <c r="V19" s="301">
        <f t="shared" si="4"/>
        <v>0</v>
      </c>
      <c r="W19" s="301">
        <f t="shared" si="5"/>
        <v>0</v>
      </c>
      <c r="X19" s="301">
        <f t="shared" si="6"/>
        <v>0</v>
      </c>
      <c r="Y19" s="301">
        <f t="shared" si="7"/>
        <v>0</v>
      </c>
      <c r="Z19" s="301">
        <f t="shared" si="8"/>
        <v>0</v>
      </c>
      <c r="AA19" s="301">
        <f t="shared" si="9"/>
        <v>595.48090349871995</v>
      </c>
      <c r="AB19" s="301">
        <f t="shared" si="10"/>
        <v>0</v>
      </c>
      <c r="AC19" s="301">
        <f t="shared" si="11"/>
        <v>0</v>
      </c>
      <c r="AD19" s="301">
        <f t="shared" si="12"/>
        <v>0</v>
      </c>
      <c r="AE19" s="301">
        <f t="shared" si="13"/>
        <v>0</v>
      </c>
    </row>
    <row r="20" spans="1:31" x14ac:dyDescent="0.2">
      <c r="A20" s="301">
        <v>2019</v>
      </c>
      <c r="B20" s="325">
        <v>43344</v>
      </c>
      <c r="C20" s="233">
        <v>693.15640099999996</v>
      </c>
      <c r="D20" s="314">
        <f t="shared" si="1"/>
        <v>652.64123665506827</v>
      </c>
      <c r="E20" s="243">
        <f>Residential!F20</f>
        <v>579.22194046953598</v>
      </c>
      <c r="F20" s="243">
        <f>'Exogenous Variables Monthly'!C17</f>
        <v>5767.8750000000045</v>
      </c>
      <c r="G20" s="244">
        <v>0</v>
      </c>
      <c r="H20" s="233">
        <v>0</v>
      </c>
      <c r="I20" s="233">
        <v>0</v>
      </c>
      <c r="J20" s="233">
        <v>0</v>
      </c>
      <c r="K20" s="233">
        <v>0</v>
      </c>
      <c r="L20" s="233">
        <v>0</v>
      </c>
      <c r="M20" s="233">
        <v>0</v>
      </c>
      <c r="N20" s="233">
        <v>0</v>
      </c>
      <c r="O20" s="233">
        <v>0</v>
      </c>
      <c r="P20" s="233">
        <v>1</v>
      </c>
      <c r="Q20" s="233">
        <v>0</v>
      </c>
      <c r="R20" s="233">
        <v>0</v>
      </c>
      <c r="S20" s="233">
        <v>0</v>
      </c>
      <c r="T20" s="301">
        <f t="shared" si="2"/>
        <v>0</v>
      </c>
      <c r="U20" s="301">
        <f t="shared" si="3"/>
        <v>0</v>
      </c>
      <c r="V20" s="301">
        <f t="shared" si="4"/>
        <v>0</v>
      </c>
      <c r="W20" s="301">
        <f t="shared" si="5"/>
        <v>0</v>
      </c>
      <c r="X20" s="301">
        <f t="shared" si="6"/>
        <v>0</v>
      </c>
      <c r="Y20" s="301">
        <f t="shared" si="7"/>
        <v>0</v>
      </c>
      <c r="Z20" s="301">
        <f t="shared" si="8"/>
        <v>0</v>
      </c>
      <c r="AA20" s="301">
        <f t="shared" si="9"/>
        <v>0</v>
      </c>
      <c r="AB20" s="301">
        <f t="shared" si="10"/>
        <v>579.22194046953598</v>
      </c>
      <c r="AC20" s="301">
        <f t="shared" si="11"/>
        <v>0</v>
      </c>
      <c r="AD20" s="301">
        <f t="shared" si="12"/>
        <v>0</v>
      </c>
      <c r="AE20" s="301">
        <f t="shared" si="13"/>
        <v>0</v>
      </c>
    </row>
    <row r="21" spans="1:31" x14ac:dyDescent="0.2">
      <c r="A21" s="301">
        <v>2019</v>
      </c>
      <c r="B21" s="325">
        <v>43374</v>
      </c>
      <c r="C21" s="233">
        <v>811.52552200000002</v>
      </c>
      <c r="D21" s="314">
        <f t="shared" si="1"/>
        <v>673.87823650533869</v>
      </c>
      <c r="E21" s="243">
        <f>Residential!F21</f>
        <v>587.61694504971695</v>
      </c>
      <c r="F21" s="243">
        <f>'Exogenous Variables Monthly'!C18</f>
        <v>5778.0333333333383</v>
      </c>
      <c r="G21" s="244">
        <v>0</v>
      </c>
      <c r="H21" s="233">
        <v>0</v>
      </c>
      <c r="I21" s="233">
        <v>0</v>
      </c>
      <c r="J21" s="233">
        <v>0</v>
      </c>
      <c r="K21" s="233">
        <v>0</v>
      </c>
      <c r="L21" s="233">
        <v>0</v>
      </c>
      <c r="M21" s="233">
        <v>0</v>
      </c>
      <c r="N21" s="233">
        <v>0</v>
      </c>
      <c r="O21" s="233">
        <v>0</v>
      </c>
      <c r="P21" s="233">
        <v>0</v>
      </c>
      <c r="Q21" s="233">
        <v>1</v>
      </c>
      <c r="R21" s="233">
        <v>0</v>
      </c>
      <c r="S21" s="233">
        <v>0</v>
      </c>
      <c r="T21" s="301">
        <f t="shared" si="2"/>
        <v>0</v>
      </c>
      <c r="U21" s="301">
        <f t="shared" si="3"/>
        <v>0</v>
      </c>
      <c r="V21" s="301">
        <f t="shared" si="4"/>
        <v>0</v>
      </c>
      <c r="W21" s="301">
        <f t="shared" si="5"/>
        <v>0</v>
      </c>
      <c r="X21" s="301">
        <f t="shared" si="6"/>
        <v>0</v>
      </c>
      <c r="Y21" s="301">
        <f t="shared" si="7"/>
        <v>0</v>
      </c>
      <c r="Z21" s="301">
        <f t="shared" si="8"/>
        <v>0</v>
      </c>
      <c r="AA21" s="301">
        <f t="shared" si="9"/>
        <v>0</v>
      </c>
      <c r="AB21" s="301">
        <f t="shared" si="10"/>
        <v>0</v>
      </c>
      <c r="AC21" s="301">
        <f t="shared" si="11"/>
        <v>587.61694504971695</v>
      </c>
      <c r="AD21" s="301">
        <f t="shared" si="12"/>
        <v>0</v>
      </c>
      <c r="AE21" s="301">
        <f t="shared" si="13"/>
        <v>0</v>
      </c>
    </row>
    <row r="22" spans="1:31" x14ac:dyDescent="0.2">
      <c r="A22" s="301">
        <v>2019</v>
      </c>
      <c r="B22" s="325">
        <v>43405</v>
      </c>
      <c r="C22" s="233">
        <v>563.85500400000001</v>
      </c>
      <c r="D22" s="314">
        <f t="shared" si="1"/>
        <v>617.57327323349318</v>
      </c>
      <c r="E22" s="243">
        <f>Residential!F22</f>
        <v>499.59136447545399</v>
      </c>
      <c r="F22" s="243">
        <f>'Exogenous Variables Monthly'!C19</f>
        <v>5788.1916666666721</v>
      </c>
      <c r="G22" s="244">
        <v>0</v>
      </c>
      <c r="H22" s="233">
        <v>0</v>
      </c>
      <c r="I22" s="233">
        <v>0</v>
      </c>
      <c r="J22" s="233">
        <v>0</v>
      </c>
      <c r="K22" s="233">
        <v>0</v>
      </c>
      <c r="L22" s="233">
        <v>0</v>
      </c>
      <c r="M22" s="233">
        <v>0</v>
      </c>
      <c r="N22" s="233">
        <v>0</v>
      </c>
      <c r="O22" s="233">
        <v>0</v>
      </c>
      <c r="P22" s="233">
        <v>0</v>
      </c>
      <c r="Q22" s="233">
        <v>0</v>
      </c>
      <c r="R22" s="233">
        <v>1</v>
      </c>
      <c r="S22" s="233">
        <v>0</v>
      </c>
      <c r="T22" s="301">
        <f t="shared" si="2"/>
        <v>0</v>
      </c>
      <c r="U22" s="301">
        <f t="shared" si="3"/>
        <v>0</v>
      </c>
      <c r="V22" s="301">
        <f t="shared" si="4"/>
        <v>0</v>
      </c>
      <c r="W22" s="301">
        <f t="shared" si="5"/>
        <v>0</v>
      </c>
      <c r="X22" s="301">
        <f t="shared" si="6"/>
        <v>0</v>
      </c>
      <c r="Y22" s="301">
        <f t="shared" si="7"/>
        <v>0</v>
      </c>
      <c r="Z22" s="301">
        <f t="shared" si="8"/>
        <v>0</v>
      </c>
      <c r="AA22" s="301">
        <f t="shared" si="9"/>
        <v>0</v>
      </c>
      <c r="AB22" s="301">
        <f t="shared" si="10"/>
        <v>0</v>
      </c>
      <c r="AC22" s="301">
        <f t="shared" si="11"/>
        <v>0</v>
      </c>
      <c r="AD22" s="301">
        <f t="shared" si="12"/>
        <v>499.59136447545399</v>
      </c>
      <c r="AE22" s="301">
        <f t="shared" si="13"/>
        <v>0</v>
      </c>
    </row>
    <row r="23" spans="1:31" x14ac:dyDescent="0.2">
      <c r="A23" s="301">
        <v>2019</v>
      </c>
      <c r="B23" s="325">
        <v>43435</v>
      </c>
      <c r="C23" s="233">
        <v>610.89050399999996</v>
      </c>
      <c r="D23" s="314">
        <f t="shared" si="1"/>
        <v>598.43754370795023</v>
      </c>
      <c r="E23" s="243">
        <f>Residential!F23</f>
        <v>461.34174660513798</v>
      </c>
      <c r="F23" s="243">
        <f>'Exogenous Variables Monthly'!C20</f>
        <v>5798.3500000000058</v>
      </c>
      <c r="G23" s="244">
        <v>0</v>
      </c>
      <c r="H23" s="233">
        <v>0</v>
      </c>
      <c r="I23" s="233">
        <v>0</v>
      </c>
      <c r="J23" s="233">
        <v>0</v>
      </c>
      <c r="K23" s="233">
        <v>0</v>
      </c>
      <c r="L23" s="233">
        <v>0</v>
      </c>
      <c r="M23" s="233">
        <v>0</v>
      </c>
      <c r="N23" s="233">
        <v>0</v>
      </c>
      <c r="O23" s="233">
        <v>0</v>
      </c>
      <c r="P23" s="233">
        <v>0</v>
      </c>
      <c r="Q23" s="233">
        <v>0</v>
      </c>
      <c r="R23" s="233">
        <v>0</v>
      </c>
      <c r="S23" s="233">
        <v>1</v>
      </c>
      <c r="T23" s="301">
        <f t="shared" si="2"/>
        <v>0</v>
      </c>
      <c r="U23" s="301">
        <f t="shared" si="3"/>
        <v>0</v>
      </c>
      <c r="V23" s="301">
        <f t="shared" si="4"/>
        <v>0</v>
      </c>
      <c r="W23" s="301">
        <f t="shared" si="5"/>
        <v>0</v>
      </c>
      <c r="X23" s="301">
        <f t="shared" si="6"/>
        <v>0</v>
      </c>
      <c r="Y23" s="301">
        <f t="shared" si="7"/>
        <v>0</v>
      </c>
      <c r="Z23" s="301">
        <f t="shared" si="8"/>
        <v>0</v>
      </c>
      <c r="AA23" s="301">
        <f t="shared" si="9"/>
        <v>0</v>
      </c>
      <c r="AB23" s="301">
        <f t="shared" si="10"/>
        <v>0</v>
      </c>
      <c r="AC23" s="301">
        <f t="shared" si="11"/>
        <v>0</v>
      </c>
      <c r="AD23" s="301">
        <f t="shared" si="12"/>
        <v>0</v>
      </c>
      <c r="AE23" s="301">
        <f t="shared" si="13"/>
        <v>461.34174660513798</v>
      </c>
    </row>
    <row r="24" spans="1:31" x14ac:dyDescent="0.2">
      <c r="A24" s="301">
        <v>2019</v>
      </c>
      <c r="B24" s="325">
        <v>43466</v>
      </c>
      <c r="C24" s="238">
        <v>539.42809899999997</v>
      </c>
      <c r="D24" s="314">
        <f t="shared" si="1"/>
        <v>559.00269353169529</v>
      </c>
      <c r="E24" s="243">
        <f>Residential!F24</f>
        <v>428.55838698911202</v>
      </c>
      <c r="F24" s="243">
        <f>'Exogenous Variables Monthly'!C21</f>
        <v>5808.5083333333396</v>
      </c>
      <c r="G24" s="244">
        <v>0</v>
      </c>
      <c r="H24" s="233">
        <v>1</v>
      </c>
      <c r="I24" s="233">
        <v>0</v>
      </c>
      <c r="J24" s="233">
        <v>0</v>
      </c>
      <c r="K24" s="233">
        <v>0</v>
      </c>
      <c r="L24" s="233">
        <v>0</v>
      </c>
      <c r="M24" s="233">
        <v>0</v>
      </c>
      <c r="N24" s="233">
        <v>0</v>
      </c>
      <c r="O24" s="233">
        <v>0</v>
      </c>
      <c r="P24" s="233">
        <v>0</v>
      </c>
      <c r="Q24" s="233">
        <v>0</v>
      </c>
      <c r="R24" s="233">
        <v>0</v>
      </c>
      <c r="S24" s="233">
        <v>0</v>
      </c>
      <c r="T24" s="301">
        <f t="shared" si="2"/>
        <v>428.55838698911202</v>
      </c>
      <c r="U24" s="301">
        <f t="shared" si="3"/>
        <v>0</v>
      </c>
      <c r="V24" s="301">
        <f t="shared" si="4"/>
        <v>0</v>
      </c>
      <c r="W24" s="301">
        <f t="shared" si="5"/>
        <v>0</v>
      </c>
      <c r="X24" s="301">
        <f t="shared" si="6"/>
        <v>0</v>
      </c>
      <c r="Y24" s="301">
        <f t="shared" si="7"/>
        <v>0</v>
      </c>
      <c r="Z24" s="301">
        <f t="shared" si="8"/>
        <v>0</v>
      </c>
      <c r="AA24" s="301">
        <f t="shared" si="9"/>
        <v>0</v>
      </c>
      <c r="AB24" s="301">
        <f t="shared" si="10"/>
        <v>0</v>
      </c>
      <c r="AC24" s="301">
        <f t="shared" si="11"/>
        <v>0</v>
      </c>
      <c r="AD24" s="301">
        <f t="shared" si="12"/>
        <v>0</v>
      </c>
      <c r="AE24" s="301">
        <f t="shared" si="13"/>
        <v>0</v>
      </c>
    </row>
    <row r="25" spans="1:31" x14ac:dyDescent="0.2">
      <c r="A25" s="301">
        <v>2019</v>
      </c>
      <c r="B25" s="325">
        <v>43497</v>
      </c>
      <c r="C25" s="238">
        <v>457.49361499999998</v>
      </c>
      <c r="D25" s="314">
        <f t="shared" si="1"/>
        <v>534.73393441083158</v>
      </c>
      <c r="E25" s="243">
        <f>Residential!F25</f>
        <v>385.38616957863798</v>
      </c>
      <c r="F25" s="243">
        <f>'Exogenous Variables Monthly'!C22</f>
        <v>5818.6666666666733</v>
      </c>
      <c r="G25" s="244">
        <v>0</v>
      </c>
      <c r="H25" s="233">
        <v>0</v>
      </c>
      <c r="I25" s="233">
        <v>1</v>
      </c>
      <c r="J25" s="233">
        <v>0</v>
      </c>
      <c r="K25" s="233">
        <v>0</v>
      </c>
      <c r="L25" s="233">
        <v>0</v>
      </c>
      <c r="M25" s="233">
        <v>0</v>
      </c>
      <c r="N25" s="233">
        <v>0</v>
      </c>
      <c r="O25" s="233">
        <v>0</v>
      </c>
      <c r="P25" s="233">
        <v>0</v>
      </c>
      <c r="Q25" s="233">
        <v>0</v>
      </c>
      <c r="R25" s="233">
        <v>0</v>
      </c>
      <c r="S25" s="233">
        <v>0</v>
      </c>
      <c r="T25" s="301">
        <f t="shared" si="2"/>
        <v>0</v>
      </c>
      <c r="U25" s="301">
        <f t="shared" si="3"/>
        <v>385.38616957863798</v>
      </c>
      <c r="V25" s="301">
        <f t="shared" si="4"/>
        <v>0</v>
      </c>
      <c r="W25" s="301">
        <f t="shared" si="5"/>
        <v>0</v>
      </c>
      <c r="X25" s="301">
        <f t="shared" si="6"/>
        <v>0</v>
      </c>
      <c r="Y25" s="301">
        <f t="shared" si="7"/>
        <v>0</v>
      </c>
      <c r="Z25" s="301">
        <f t="shared" si="8"/>
        <v>0</v>
      </c>
      <c r="AA25" s="301">
        <f t="shared" si="9"/>
        <v>0</v>
      </c>
      <c r="AB25" s="301">
        <f t="shared" si="10"/>
        <v>0</v>
      </c>
      <c r="AC25" s="301">
        <f t="shared" si="11"/>
        <v>0</v>
      </c>
      <c r="AD25" s="301">
        <f t="shared" si="12"/>
        <v>0</v>
      </c>
      <c r="AE25" s="301">
        <f t="shared" si="13"/>
        <v>0</v>
      </c>
    </row>
    <row r="26" spans="1:31" x14ac:dyDescent="0.2">
      <c r="A26" s="301">
        <v>2019</v>
      </c>
      <c r="B26" s="325">
        <v>43525</v>
      </c>
      <c r="C26" s="238">
        <v>619.15640299999995</v>
      </c>
      <c r="D26" s="314">
        <f t="shared" si="1"/>
        <v>614.78101734238908</v>
      </c>
      <c r="E26" s="243">
        <f>Residential!F26</f>
        <v>432.36252413128398</v>
      </c>
      <c r="F26" s="243">
        <f>'Exogenous Variables Monthly'!C23</f>
        <v>5828.8250000000071</v>
      </c>
      <c r="G26" s="244">
        <v>0</v>
      </c>
      <c r="H26" s="233">
        <v>0</v>
      </c>
      <c r="I26" s="233">
        <v>0</v>
      </c>
      <c r="J26" s="233">
        <v>1</v>
      </c>
      <c r="K26" s="233">
        <v>0</v>
      </c>
      <c r="L26" s="233">
        <v>0</v>
      </c>
      <c r="M26" s="233">
        <v>0</v>
      </c>
      <c r="N26" s="233">
        <v>0</v>
      </c>
      <c r="O26" s="233">
        <v>0</v>
      </c>
      <c r="P26" s="233">
        <v>0</v>
      </c>
      <c r="Q26" s="233">
        <v>0</v>
      </c>
      <c r="R26" s="233">
        <v>0</v>
      </c>
      <c r="S26" s="233">
        <v>0</v>
      </c>
      <c r="T26" s="301">
        <f t="shared" si="2"/>
        <v>0</v>
      </c>
      <c r="U26" s="301">
        <f t="shared" si="3"/>
        <v>0</v>
      </c>
      <c r="V26" s="301">
        <f t="shared" si="4"/>
        <v>432.36252413128398</v>
      </c>
      <c r="W26" s="301">
        <f t="shared" si="5"/>
        <v>0</v>
      </c>
      <c r="X26" s="301">
        <f t="shared" si="6"/>
        <v>0</v>
      </c>
      <c r="Y26" s="301">
        <f t="shared" si="7"/>
        <v>0</v>
      </c>
      <c r="Z26" s="301">
        <f t="shared" si="8"/>
        <v>0</v>
      </c>
      <c r="AA26" s="301">
        <f t="shared" si="9"/>
        <v>0</v>
      </c>
      <c r="AB26" s="301">
        <f t="shared" si="10"/>
        <v>0</v>
      </c>
      <c r="AC26" s="301">
        <f t="shared" si="11"/>
        <v>0</v>
      </c>
      <c r="AD26" s="301">
        <f t="shared" si="12"/>
        <v>0</v>
      </c>
      <c r="AE26" s="301">
        <f t="shared" si="13"/>
        <v>0</v>
      </c>
    </row>
    <row r="27" spans="1:31" x14ac:dyDescent="0.2">
      <c r="A27" s="301">
        <v>2019</v>
      </c>
      <c r="B27" s="325">
        <v>43556</v>
      </c>
      <c r="C27" s="238">
        <v>647.84816899999998</v>
      </c>
      <c r="D27" s="314">
        <f t="shared" si="1"/>
        <v>601.57488769325823</v>
      </c>
      <c r="E27" s="243">
        <f>Residential!F27</f>
        <v>467.93731676656603</v>
      </c>
      <c r="F27" s="243">
        <f>'Exogenous Variables Monthly'!C24</f>
        <v>5838.9833333333409</v>
      </c>
      <c r="G27" s="244">
        <v>0</v>
      </c>
      <c r="H27" s="233">
        <v>0</v>
      </c>
      <c r="I27" s="233">
        <v>0</v>
      </c>
      <c r="J27" s="233">
        <v>0</v>
      </c>
      <c r="K27" s="233">
        <v>1</v>
      </c>
      <c r="L27" s="233">
        <v>0</v>
      </c>
      <c r="M27" s="233">
        <v>0</v>
      </c>
      <c r="N27" s="233">
        <v>0</v>
      </c>
      <c r="O27" s="233">
        <v>0</v>
      </c>
      <c r="P27" s="233">
        <v>0</v>
      </c>
      <c r="Q27" s="233">
        <v>0</v>
      </c>
      <c r="R27" s="233">
        <v>0</v>
      </c>
      <c r="S27" s="233">
        <v>0</v>
      </c>
      <c r="T27" s="301">
        <f t="shared" si="2"/>
        <v>0</v>
      </c>
      <c r="U27" s="301">
        <f t="shared" si="3"/>
        <v>0</v>
      </c>
      <c r="V27" s="301">
        <f t="shared" si="4"/>
        <v>0</v>
      </c>
      <c r="W27" s="301">
        <f t="shared" si="5"/>
        <v>467.93731676656603</v>
      </c>
      <c r="X27" s="301">
        <f t="shared" si="6"/>
        <v>0</v>
      </c>
      <c r="Y27" s="301">
        <f t="shared" si="7"/>
        <v>0</v>
      </c>
      <c r="Z27" s="301">
        <f t="shared" si="8"/>
        <v>0</v>
      </c>
      <c r="AA27" s="301">
        <f t="shared" si="9"/>
        <v>0</v>
      </c>
      <c r="AB27" s="301">
        <f t="shared" si="10"/>
        <v>0</v>
      </c>
      <c r="AC27" s="301">
        <f t="shared" si="11"/>
        <v>0</v>
      </c>
      <c r="AD27" s="301">
        <f t="shared" si="12"/>
        <v>0</v>
      </c>
      <c r="AE27" s="301">
        <f t="shared" si="13"/>
        <v>0</v>
      </c>
    </row>
    <row r="28" spans="1:31" x14ac:dyDescent="0.2">
      <c r="A28" s="301">
        <v>2019</v>
      </c>
      <c r="B28" s="325">
        <v>43586</v>
      </c>
      <c r="C28" s="238">
        <v>625.52972169999998</v>
      </c>
      <c r="D28" s="314">
        <f t="shared" si="1"/>
        <v>651.61658215961188</v>
      </c>
      <c r="E28" s="243">
        <f>Residential!F28</f>
        <v>533.86092549468196</v>
      </c>
      <c r="F28" s="243">
        <f>'Exogenous Variables Monthly'!C25</f>
        <v>5849.1416666666746</v>
      </c>
      <c r="G28" s="244">
        <v>0</v>
      </c>
      <c r="H28" s="233">
        <v>0</v>
      </c>
      <c r="I28" s="233">
        <v>0</v>
      </c>
      <c r="J28" s="233">
        <v>0</v>
      </c>
      <c r="K28" s="233">
        <v>0</v>
      </c>
      <c r="L28" s="233">
        <v>1</v>
      </c>
      <c r="M28" s="233">
        <v>0</v>
      </c>
      <c r="N28" s="233">
        <v>0</v>
      </c>
      <c r="O28" s="233">
        <v>0</v>
      </c>
      <c r="P28" s="233">
        <v>0</v>
      </c>
      <c r="Q28" s="233">
        <v>0</v>
      </c>
      <c r="R28" s="233">
        <v>0</v>
      </c>
      <c r="S28" s="233">
        <v>0</v>
      </c>
      <c r="T28" s="301">
        <f t="shared" si="2"/>
        <v>0</v>
      </c>
      <c r="U28" s="301">
        <f t="shared" si="3"/>
        <v>0</v>
      </c>
      <c r="V28" s="301">
        <f t="shared" si="4"/>
        <v>0</v>
      </c>
      <c r="W28" s="301">
        <f t="shared" si="5"/>
        <v>0</v>
      </c>
      <c r="X28" s="301">
        <f t="shared" si="6"/>
        <v>533.86092549468196</v>
      </c>
      <c r="Y28" s="301">
        <f t="shared" si="7"/>
        <v>0</v>
      </c>
      <c r="Z28" s="301">
        <f t="shared" si="8"/>
        <v>0</v>
      </c>
      <c r="AA28" s="301">
        <f t="shared" si="9"/>
        <v>0</v>
      </c>
      <c r="AB28" s="301">
        <f t="shared" si="10"/>
        <v>0</v>
      </c>
      <c r="AC28" s="301">
        <f t="shared" si="11"/>
        <v>0</v>
      </c>
      <c r="AD28" s="301">
        <f t="shared" si="12"/>
        <v>0</v>
      </c>
      <c r="AE28" s="301">
        <f t="shared" si="13"/>
        <v>0</v>
      </c>
    </row>
    <row r="29" spans="1:31" x14ac:dyDescent="0.2">
      <c r="A29" s="301">
        <v>2019</v>
      </c>
      <c r="B29" s="325">
        <v>43617</v>
      </c>
      <c r="C29" s="238">
        <v>663.04873199999997</v>
      </c>
      <c r="D29" s="314">
        <f t="shared" si="1"/>
        <v>638.29364274068394</v>
      </c>
      <c r="E29" s="243">
        <f>Residential!F29</f>
        <v>561.26151152033799</v>
      </c>
      <c r="F29" s="243">
        <f>'Exogenous Variables Monthly'!C26</f>
        <v>5859.3000000000084</v>
      </c>
      <c r="G29" s="244">
        <v>0</v>
      </c>
      <c r="H29" s="233">
        <v>0</v>
      </c>
      <c r="I29" s="233">
        <v>0</v>
      </c>
      <c r="J29" s="233">
        <v>0</v>
      </c>
      <c r="K29" s="233">
        <v>0</v>
      </c>
      <c r="L29" s="233">
        <v>0</v>
      </c>
      <c r="M29" s="233">
        <v>1</v>
      </c>
      <c r="N29" s="233">
        <v>0</v>
      </c>
      <c r="O29" s="233">
        <v>0</v>
      </c>
      <c r="P29" s="233">
        <v>0</v>
      </c>
      <c r="Q29" s="233">
        <v>0</v>
      </c>
      <c r="R29" s="233">
        <v>0</v>
      </c>
      <c r="S29" s="233">
        <v>0</v>
      </c>
      <c r="T29" s="301">
        <f t="shared" si="2"/>
        <v>0</v>
      </c>
      <c r="U29" s="301">
        <f t="shared" si="3"/>
        <v>0</v>
      </c>
      <c r="V29" s="301">
        <f t="shared" si="4"/>
        <v>0</v>
      </c>
      <c r="W29" s="301">
        <f t="shared" si="5"/>
        <v>0</v>
      </c>
      <c r="X29" s="301">
        <f t="shared" si="6"/>
        <v>0</v>
      </c>
      <c r="Y29" s="301">
        <f t="shared" si="7"/>
        <v>561.26151152033799</v>
      </c>
      <c r="Z29" s="301">
        <f t="shared" si="8"/>
        <v>0</v>
      </c>
      <c r="AA29" s="301">
        <f t="shared" si="9"/>
        <v>0</v>
      </c>
      <c r="AB29" s="301">
        <f t="shared" si="10"/>
        <v>0</v>
      </c>
      <c r="AC29" s="301">
        <f t="shared" si="11"/>
        <v>0</v>
      </c>
      <c r="AD29" s="301">
        <f t="shared" si="12"/>
        <v>0</v>
      </c>
      <c r="AE29" s="301">
        <f t="shared" si="13"/>
        <v>0</v>
      </c>
    </row>
    <row r="30" spans="1:31" x14ac:dyDescent="0.2">
      <c r="A30" s="301">
        <v>2020</v>
      </c>
      <c r="B30" s="325">
        <v>43647</v>
      </c>
      <c r="C30" s="238">
        <v>654.33904500000006</v>
      </c>
      <c r="D30" s="314">
        <f t="shared" si="1"/>
        <v>671.91924901361847</v>
      </c>
      <c r="E30" s="243">
        <f>Residential!F30</f>
        <v>583.16427568428401</v>
      </c>
      <c r="F30" s="243">
        <f>'Exogenous Variables Monthly'!C27</f>
        <v>5843.7333333333418</v>
      </c>
      <c r="G30" s="244">
        <v>0</v>
      </c>
      <c r="H30" s="233">
        <v>0</v>
      </c>
      <c r="I30" s="233">
        <v>0</v>
      </c>
      <c r="J30" s="233">
        <v>0</v>
      </c>
      <c r="K30" s="233">
        <v>0</v>
      </c>
      <c r="L30" s="233">
        <v>0</v>
      </c>
      <c r="M30" s="233">
        <v>0</v>
      </c>
      <c r="N30" s="233">
        <v>1</v>
      </c>
      <c r="O30" s="233">
        <v>0</v>
      </c>
      <c r="P30" s="233">
        <v>0</v>
      </c>
      <c r="Q30" s="233">
        <v>0</v>
      </c>
      <c r="R30" s="233">
        <v>0</v>
      </c>
      <c r="S30" s="233">
        <v>0</v>
      </c>
      <c r="T30" s="301">
        <f t="shared" si="2"/>
        <v>0</v>
      </c>
      <c r="U30" s="301">
        <f t="shared" si="3"/>
        <v>0</v>
      </c>
      <c r="V30" s="301">
        <f t="shared" si="4"/>
        <v>0</v>
      </c>
      <c r="W30" s="301">
        <f t="shared" si="5"/>
        <v>0</v>
      </c>
      <c r="X30" s="301">
        <f t="shared" si="6"/>
        <v>0</v>
      </c>
      <c r="Y30" s="301">
        <f t="shared" si="7"/>
        <v>0</v>
      </c>
      <c r="Z30" s="301">
        <f t="shared" si="8"/>
        <v>583.16427568428401</v>
      </c>
      <c r="AA30" s="301">
        <f t="shared" si="9"/>
        <v>0</v>
      </c>
      <c r="AB30" s="301">
        <f t="shared" si="10"/>
        <v>0</v>
      </c>
      <c r="AC30" s="301">
        <f t="shared" si="11"/>
        <v>0</v>
      </c>
      <c r="AD30" s="301">
        <f t="shared" si="12"/>
        <v>0</v>
      </c>
      <c r="AE30" s="301">
        <f t="shared" si="13"/>
        <v>0</v>
      </c>
    </row>
    <row r="31" spans="1:31" x14ac:dyDescent="0.2">
      <c r="A31" s="301">
        <v>2020</v>
      </c>
      <c r="B31" s="325">
        <v>43678</v>
      </c>
      <c r="C31" s="238">
        <v>687.77366770000003</v>
      </c>
      <c r="D31" s="314">
        <f t="shared" si="1"/>
        <v>657.87288311534269</v>
      </c>
      <c r="E31" s="243">
        <f>Residential!F31</f>
        <v>597.58687810506103</v>
      </c>
      <c r="F31" s="243">
        <f>'Exogenous Variables Monthly'!C28</f>
        <v>5828.1666666666752</v>
      </c>
      <c r="G31" s="244">
        <v>0</v>
      </c>
      <c r="H31" s="233">
        <v>0</v>
      </c>
      <c r="I31" s="233">
        <v>0</v>
      </c>
      <c r="J31" s="233">
        <v>0</v>
      </c>
      <c r="K31" s="233">
        <v>0</v>
      </c>
      <c r="L31" s="233">
        <v>0</v>
      </c>
      <c r="M31" s="233">
        <v>0</v>
      </c>
      <c r="N31" s="233">
        <v>0</v>
      </c>
      <c r="O31" s="233">
        <v>1</v>
      </c>
      <c r="P31" s="233">
        <v>0</v>
      </c>
      <c r="Q31" s="233">
        <v>0</v>
      </c>
      <c r="R31" s="233">
        <v>0</v>
      </c>
      <c r="S31" s="233">
        <v>0</v>
      </c>
      <c r="T31" s="301">
        <f t="shared" si="2"/>
        <v>0</v>
      </c>
      <c r="U31" s="301">
        <f t="shared" si="3"/>
        <v>0</v>
      </c>
      <c r="V31" s="301">
        <f t="shared" si="4"/>
        <v>0</v>
      </c>
      <c r="W31" s="301">
        <f t="shared" si="5"/>
        <v>0</v>
      </c>
      <c r="X31" s="301">
        <f t="shared" si="6"/>
        <v>0</v>
      </c>
      <c r="Y31" s="301">
        <f t="shared" si="7"/>
        <v>0</v>
      </c>
      <c r="Z31" s="301">
        <f t="shared" si="8"/>
        <v>0</v>
      </c>
      <c r="AA31" s="301">
        <f t="shared" si="9"/>
        <v>597.58687810506103</v>
      </c>
      <c r="AB31" s="301">
        <f t="shared" si="10"/>
        <v>0</v>
      </c>
      <c r="AC31" s="301">
        <f t="shared" si="11"/>
        <v>0</v>
      </c>
      <c r="AD31" s="301">
        <f t="shared" si="12"/>
        <v>0</v>
      </c>
      <c r="AE31" s="301">
        <f t="shared" si="13"/>
        <v>0</v>
      </c>
    </row>
    <row r="32" spans="1:31" x14ac:dyDescent="0.2">
      <c r="A32" s="301">
        <v>2020</v>
      </c>
      <c r="B32" s="325">
        <v>43709</v>
      </c>
      <c r="C32" s="238">
        <v>680.16493300000002</v>
      </c>
      <c r="D32" s="314">
        <f t="shared" si="1"/>
        <v>660.04222438027739</v>
      </c>
      <c r="E32" s="243">
        <f>Residential!F32</f>
        <v>581.79857644653202</v>
      </c>
      <c r="F32" s="243">
        <f>'Exogenous Variables Monthly'!C29</f>
        <v>5812.6000000000085</v>
      </c>
      <c r="G32" s="244">
        <v>0</v>
      </c>
      <c r="H32" s="233">
        <v>0</v>
      </c>
      <c r="I32" s="233">
        <v>0</v>
      </c>
      <c r="J32" s="233">
        <v>0</v>
      </c>
      <c r="K32" s="233">
        <v>0</v>
      </c>
      <c r="L32" s="233">
        <v>0</v>
      </c>
      <c r="M32" s="233">
        <v>0</v>
      </c>
      <c r="N32" s="233">
        <v>0</v>
      </c>
      <c r="O32" s="233">
        <v>0</v>
      </c>
      <c r="P32" s="233">
        <v>1</v>
      </c>
      <c r="Q32" s="233">
        <v>0</v>
      </c>
      <c r="R32" s="233">
        <v>0</v>
      </c>
      <c r="S32" s="233">
        <v>0</v>
      </c>
      <c r="T32" s="301">
        <f t="shared" si="2"/>
        <v>0</v>
      </c>
      <c r="U32" s="301">
        <f t="shared" si="3"/>
        <v>0</v>
      </c>
      <c r="V32" s="301">
        <f t="shared" si="4"/>
        <v>0</v>
      </c>
      <c r="W32" s="301">
        <f t="shared" si="5"/>
        <v>0</v>
      </c>
      <c r="X32" s="301">
        <f t="shared" si="6"/>
        <v>0</v>
      </c>
      <c r="Y32" s="301">
        <f t="shared" si="7"/>
        <v>0</v>
      </c>
      <c r="Z32" s="301">
        <f t="shared" si="8"/>
        <v>0</v>
      </c>
      <c r="AA32" s="301">
        <f t="shared" si="9"/>
        <v>0</v>
      </c>
      <c r="AB32" s="301">
        <f t="shared" si="10"/>
        <v>581.79857644653202</v>
      </c>
      <c r="AC32" s="301">
        <f t="shared" si="11"/>
        <v>0</v>
      </c>
      <c r="AD32" s="301">
        <f t="shared" si="12"/>
        <v>0</v>
      </c>
      <c r="AE32" s="301">
        <f t="shared" si="13"/>
        <v>0</v>
      </c>
    </row>
    <row r="33" spans="1:31" x14ac:dyDescent="0.2">
      <c r="A33" s="301">
        <v>2020</v>
      </c>
      <c r="B33" s="325">
        <v>43739</v>
      </c>
      <c r="C33" s="238">
        <v>666.04965870000001</v>
      </c>
      <c r="D33" s="314">
        <f t="shared" si="1"/>
        <v>678.02573710254183</v>
      </c>
      <c r="E33" s="243">
        <f>Residential!F33</f>
        <v>590.95168261646495</v>
      </c>
      <c r="F33" s="243">
        <f>'Exogenous Variables Monthly'!C30</f>
        <v>5797.0333333333419</v>
      </c>
      <c r="G33" s="244">
        <v>0</v>
      </c>
      <c r="H33" s="233">
        <v>0</v>
      </c>
      <c r="I33" s="233">
        <v>0</v>
      </c>
      <c r="J33" s="233">
        <v>0</v>
      </c>
      <c r="K33" s="233">
        <v>0</v>
      </c>
      <c r="L33" s="233">
        <v>0</v>
      </c>
      <c r="M33" s="233">
        <v>0</v>
      </c>
      <c r="N33" s="233">
        <v>0</v>
      </c>
      <c r="O33" s="233">
        <v>0</v>
      </c>
      <c r="P33" s="233">
        <v>0</v>
      </c>
      <c r="Q33" s="233">
        <v>1</v>
      </c>
      <c r="R33" s="233">
        <v>0</v>
      </c>
      <c r="S33" s="233">
        <v>0</v>
      </c>
      <c r="T33" s="301">
        <f t="shared" si="2"/>
        <v>0</v>
      </c>
      <c r="U33" s="301">
        <f t="shared" si="3"/>
        <v>0</v>
      </c>
      <c r="V33" s="301">
        <f t="shared" si="4"/>
        <v>0</v>
      </c>
      <c r="W33" s="301">
        <f t="shared" si="5"/>
        <v>0</v>
      </c>
      <c r="X33" s="301">
        <f t="shared" si="6"/>
        <v>0</v>
      </c>
      <c r="Y33" s="301">
        <f t="shared" si="7"/>
        <v>0</v>
      </c>
      <c r="Z33" s="301">
        <f t="shared" si="8"/>
        <v>0</v>
      </c>
      <c r="AA33" s="301">
        <f t="shared" si="9"/>
        <v>0</v>
      </c>
      <c r="AB33" s="301">
        <f t="shared" si="10"/>
        <v>0</v>
      </c>
      <c r="AC33" s="301">
        <f t="shared" si="11"/>
        <v>590.95168261646495</v>
      </c>
      <c r="AD33" s="301">
        <f t="shared" si="12"/>
        <v>0</v>
      </c>
      <c r="AE33" s="301">
        <f t="shared" si="13"/>
        <v>0</v>
      </c>
    </row>
    <row r="34" spans="1:31" x14ac:dyDescent="0.2">
      <c r="A34" s="301">
        <v>2020</v>
      </c>
      <c r="B34" s="325">
        <v>43770</v>
      </c>
      <c r="C34" s="238">
        <v>646.69764169999996</v>
      </c>
      <c r="D34" s="314">
        <f t="shared" si="1"/>
        <v>617.07550082059208</v>
      </c>
      <c r="E34" s="243">
        <f>Residential!F34</f>
        <v>502.75905046571302</v>
      </c>
      <c r="F34" s="243">
        <f>'Exogenous Variables Monthly'!C31</f>
        <v>5781.4666666666753</v>
      </c>
      <c r="G34" s="244">
        <v>0</v>
      </c>
      <c r="H34" s="233">
        <v>0</v>
      </c>
      <c r="I34" s="233">
        <v>0</v>
      </c>
      <c r="J34" s="233">
        <v>0</v>
      </c>
      <c r="K34" s="233">
        <v>0</v>
      </c>
      <c r="L34" s="233">
        <v>0</v>
      </c>
      <c r="M34" s="233">
        <v>0</v>
      </c>
      <c r="N34" s="233">
        <v>0</v>
      </c>
      <c r="O34" s="233">
        <v>0</v>
      </c>
      <c r="P34" s="233">
        <v>0</v>
      </c>
      <c r="Q34" s="233">
        <v>0</v>
      </c>
      <c r="R34" s="233">
        <v>1</v>
      </c>
      <c r="S34" s="233">
        <v>0</v>
      </c>
      <c r="T34" s="301">
        <f t="shared" si="2"/>
        <v>0</v>
      </c>
      <c r="U34" s="301">
        <f t="shared" si="3"/>
        <v>0</v>
      </c>
      <c r="V34" s="301">
        <f t="shared" si="4"/>
        <v>0</v>
      </c>
      <c r="W34" s="301">
        <f t="shared" si="5"/>
        <v>0</v>
      </c>
      <c r="X34" s="301">
        <f t="shared" si="6"/>
        <v>0</v>
      </c>
      <c r="Y34" s="301">
        <f t="shared" si="7"/>
        <v>0</v>
      </c>
      <c r="Z34" s="301">
        <f t="shared" si="8"/>
        <v>0</v>
      </c>
      <c r="AA34" s="301">
        <f t="shared" si="9"/>
        <v>0</v>
      </c>
      <c r="AB34" s="301">
        <f t="shared" si="10"/>
        <v>0</v>
      </c>
      <c r="AC34" s="301">
        <f t="shared" si="11"/>
        <v>0</v>
      </c>
      <c r="AD34" s="301">
        <f t="shared" si="12"/>
        <v>502.75905046571302</v>
      </c>
      <c r="AE34" s="301">
        <f t="shared" si="13"/>
        <v>0</v>
      </c>
    </row>
    <row r="35" spans="1:31" x14ac:dyDescent="0.2">
      <c r="A35" s="301">
        <v>2020</v>
      </c>
      <c r="B35" s="325">
        <v>43800</v>
      </c>
      <c r="C35" s="238">
        <v>625.02396269999997</v>
      </c>
      <c r="D35" s="314">
        <f t="shared" si="1"/>
        <v>595.20642652047377</v>
      </c>
      <c r="E35" s="243">
        <f>Residential!F35</f>
        <v>464.82211576864898</v>
      </c>
      <c r="F35" s="243">
        <f>'Exogenous Variables Monthly'!C32</f>
        <v>5765.9000000000087</v>
      </c>
      <c r="G35" s="244">
        <v>0</v>
      </c>
      <c r="H35" s="233">
        <v>0</v>
      </c>
      <c r="I35" s="233">
        <v>0</v>
      </c>
      <c r="J35" s="233">
        <v>0</v>
      </c>
      <c r="K35" s="233">
        <v>0</v>
      </c>
      <c r="L35" s="233">
        <v>0</v>
      </c>
      <c r="M35" s="233">
        <v>0</v>
      </c>
      <c r="N35" s="233">
        <v>0</v>
      </c>
      <c r="O35" s="233">
        <v>0</v>
      </c>
      <c r="P35" s="233">
        <v>0</v>
      </c>
      <c r="Q35" s="233">
        <v>0</v>
      </c>
      <c r="R35" s="233">
        <v>0</v>
      </c>
      <c r="S35" s="233">
        <v>1</v>
      </c>
      <c r="T35" s="301">
        <f t="shared" si="2"/>
        <v>0</v>
      </c>
      <c r="U35" s="301">
        <f t="shared" si="3"/>
        <v>0</v>
      </c>
      <c r="V35" s="301">
        <f t="shared" si="4"/>
        <v>0</v>
      </c>
      <c r="W35" s="301">
        <f t="shared" si="5"/>
        <v>0</v>
      </c>
      <c r="X35" s="301">
        <f t="shared" si="6"/>
        <v>0</v>
      </c>
      <c r="Y35" s="301">
        <f t="shared" si="7"/>
        <v>0</v>
      </c>
      <c r="Z35" s="301">
        <f t="shared" si="8"/>
        <v>0</v>
      </c>
      <c r="AA35" s="301">
        <f t="shared" si="9"/>
        <v>0</v>
      </c>
      <c r="AB35" s="301">
        <f t="shared" si="10"/>
        <v>0</v>
      </c>
      <c r="AC35" s="301">
        <f t="shared" si="11"/>
        <v>0</v>
      </c>
      <c r="AD35" s="301">
        <f t="shared" si="12"/>
        <v>0</v>
      </c>
      <c r="AE35" s="301">
        <f t="shared" si="13"/>
        <v>464.82211576864898</v>
      </c>
    </row>
    <row r="36" spans="1:31" x14ac:dyDescent="0.2">
      <c r="A36" s="301">
        <v>2020</v>
      </c>
      <c r="B36" s="325">
        <v>43831</v>
      </c>
      <c r="C36" s="238">
        <v>568.33103770000002</v>
      </c>
      <c r="D36" s="314">
        <f t="shared" si="1"/>
        <v>550.58074395476967</v>
      </c>
      <c r="E36" s="243">
        <f>Residential!F36</f>
        <v>432.03392674697801</v>
      </c>
      <c r="F36" s="243">
        <f>'Exogenous Variables Monthly'!C33</f>
        <v>5750.3333333333421</v>
      </c>
      <c r="G36" s="244">
        <v>0</v>
      </c>
      <c r="H36" s="233">
        <v>1</v>
      </c>
      <c r="I36" s="233">
        <v>0</v>
      </c>
      <c r="J36" s="233">
        <v>0</v>
      </c>
      <c r="K36" s="233">
        <v>0</v>
      </c>
      <c r="L36" s="233">
        <v>0</v>
      </c>
      <c r="M36" s="233">
        <v>0</v>
      </c>
      <c r="N36" s="233">
        <v>0</v>
      </c>
      <c r="O36" s="233">
        <v>0</v>
      </c>
      <c r="P36" s="233">
        <v>0</v>
      </c>
      <c r="Q36" s="233">
        <v>0</v>
      </c>
      <c r="R36" s="233">
        <v>0</v>
      </c>
      <c r="S36" s="233">
        <v>0</v>
      </c>
      <c r="T36" s="301">
        <f t="shared" si="2"/>
        <v>432.03392674697801</v>
      </c>
      <c r="U36" s="301">
        <f t="shared" si="3"/>
        <v>0</v>
      </c>
      <c r="V36" s="301">
        <f t="shared" si="4"/>
        <v>0</v>
      </c>
      <c r="W36" s="301">
        <f t="shared" si="5"/>
        <v>0</v>
      </c>
      <c r="X36" s="301">
        <f t="shared" si="6"/>
        <v>0</v>
      </c>
      <c r="Y36" s="301">
        <f t="shared" si="7"/>
        <v>0</v>
      </c>
      <c r="Z36" s="301">
        <f t="shared" si="8"/>
        <v>0</v>
      </c>
      <c r="AA36" s="301">
        <f t="shared" si="9"/>
        <v>0</v>
      </c>
      <c r="AB36" s="301">
        <f t="shared" si="10"/>
        <v>0</v>
      </c>
      <c r="AC36" s="301">
        <f t="shared" si="11"/>
        <v>0</v>
      </c>
      <c r="AD36" s="301">
        <f t="shared" si="12"/>
        <v>0</v>
      </c>
      <c r="AE36" s="301">
        <f t="shared" si="13"/>
        <v>0</v>
      </c>
    </row>
    <row r="37" spans="1:31" x14ac:dyDescent="0.2">
      <c r="A37" s="301">
        <v>2020</v>
      </c>
      <c r="B37" s="325">
        <v>43862</v>
      </c>
      <c r="C37" s="238">
        <v>512.03388219999999</v>
      </c>
      <c r="D37" s="314">
        <f t="shared" si="1"/>
        <v>354.49664030000827</v>
      </c>
      <c r="E37" s="243">
        <f>Residential!F37</f>
        <v>387.63581533146902</v>
      </c>
      <c r="F37" s="243">
        <f>'Exogenous Variables Monthly'!C34</f>
        <v>5734.7666666666755</v>
      </c>
      <c r="G37" s="244">
        <v>1</v>
      </c>
      <c r="H37" s="233">
        <v>0</v>
      </c>
      <c r="I37" s="233">
        <v>1</v>
      </c>
      <c r="J37" s="233">
        <v>0</v>
      </c>
      <c r="K37" s="233">
        <v>0</v>
      </c>
      <c r="L37" s="233">
        <v>0</v>
      </c>
      <c r="M37" s="233">
        <v>0</v>
      </c>
      <c r="N37" s="233">
        <v>0</v>
      </c>
      <c r="O37" s="233">
        <v>0</v>
      </c>
      <c r="P37" s="233">
        <v>0</v>
      </c>
      <c r="Q37" s="233">
        <v>0</v>
      </c>
      <c r="R37" s="233">
        <v>0</v>
      </c>
      <c r="S37" s="233">
        <v>0</v>
      </c>
      <c r="T37" s="301">
        <f t="shared" si="2"/>
        <v>0</v>
      </c>
      <c r="U37" s="301">
        <f t="shared" si="3"/>
        <v>387.63581533146902</v>
      </c>
      <c r="V37" s="301">
        <f t="shared" si="4"/>
        <v>0</v>
      </c>
      <c r="W37" s="301">
        <f t="shared" si="5"/>
        <v>0</v>
      </c>
      <c r="X37" s="301">
        <f t="shared" si="6"/>
        <v>0</v>
      </c>
      <c r="Y37" s="301">
        <f t="shared" si="7"/>
        <v>0</v>
      </c>
      <c r="Z37" s="301">
        <f t="shared" si="8"/>
        <v>0</v>
      </c>
      <c r="AA37" s="301">
        <f t="shared" si="9"/>
        <v>0</v>
      </c>
      <c r="AB37" s="301">
        <f t="shared" si="10"/>
        <v>0</v>
      </c>
      <c r="AC37" s="301">
        <f t="shared" si="11"/>
        <v>0</v>
      </c>
      <c r="AD37" s="301">
        <f t="shared" si="12"/>
        <v>0</v>
      </c>
      <c r="AE37" s="301">
        <f t="shared" si="13"/>
        <v>0</v>
      </c>
    </row>
    <row r="38" spans="1:31" x14ac:dyDescent="0.2">
      <c r="A38" s="301">
        <v>2020</v>
      </c>
      <c r="B38" s="325">
        <v>43891</v>
      </c>
      <c r="C38" s="238">
        <v>659.91686400000003</v>
      </c>
      <c r="D38" s="314">
        <f t="shared" si="1"/>
        <v>431.37503539882289</v>
      </c>
      <c r="E38" s="243">
        <f>Residential!F38</f>
        <v>432.41433812136302</v>
      </c>
      <c r="F38" s="243">
        <f>'Exogenous Variables Monthly'!C35</f>
        <v>5719.2000000000089</v>
      </c>
      <c r="G38" s="244">
        <v>1</v>
      </c>
      <c r="H38" s="233">
        <v>0</v>
      </c>
      <c r="I38" s="233">
        <v>0</v>
      </c>
      <c r="J38" s="233">
        <v>1</v>
      </c>
      <c r="K38" s="233">
        <v>0</v>
      </c>
      <c r="L38" s="233">
        <v>0</v>
      </c>
      <c r="M38" s="233">
        <v>0</v>
      </c>
      <c r="N38" s="233">
        <v>0</v>
      </c>
      <c r="O38" s="233">
        <v>0</v>
      </c>
      <c r="P38" s="233">
        <v>0</v>
      </c>
      <c r="Q38" s="233">
        <v>0</v>
      </c>
      <c r="R38" s="233">
        <v>0</v>
      </c>
      <c r="S38" s="233">
        <v>0</v>
      </c>
      <c r="T38" s="301">
        <f t="shared" si="2"/>
        <v>0</v>
      </c>
      <c r="U38" s="301">
        <f t="shared" si="3"/>
        <v>0</v>
      </c>
      <c r="V38" s="301">
        <f t="shared" si="4"/>
        <v>432.41433812136302</v>
      </c>
      <c r="W38" s="301">
        <f t="shared" si="5"/>
        <v>0</v>
      </c>
      <c r="X38" s="301">
        <f t="shared" si="6"/>
        <v>0</v>
      </c>
      <c r="Y38" s="301">
        <f t="shared" si="7"/>
        <v>0</v>
      </c>
      <c r="Z38" s="301">
        <f t="shared" si="8"/>
        <v>0</v>
      </c>
      <c r="AA38" s="301">
        <f t="shared" si="9"/>
        <v>0</v>
      </c>
      <c r="AB38" s="301">
        <f t="shared" si="10"/>
        <v>0</v>
      </c>
      <c r="AC38" s="301">
        <f t="shared" si="11"/>
        <v>0</v>
      </c>
      <c r="AD38" s="301">
        <f t="shared" si="12"/>
        <v>0</v>
      </c>
      <c r="AE38" s="301">
        <f t="shared" si="13"/>
        <v>0</v>
      </c>
    </row>
    <row r="39" spans="1:31" x14ac:dyDescent="0.2">
      <c r="A39" s="301">
        <v>2020</v>
      </c>
      <c r="B39" s="325">
        <v>43922</v>
      </c>
      <c r="C39" s="238">
        <v>446.70136400000001</v>
      </c>
      <c r="D39" s="314">
        <f t="shared" si="1"/>
        <v>414.61370433729974</v>
      </c>
      <c r="E39" s="243">
        <f>Residential!F39</f>
        <v>468.79171091184202</v>
      </c>
      <c r="F39" s="243">
        <f>'Exogenous Variables Monthly'!C36</f>
        <v>5703.6333333333423</v>
      </c>
      <c r="G39" s="244">
        <v>1</v>
      </c>
      <c r="H39" s="233">
        <v>0</v>
      </c>
      <c r="I39" s="233">
        <v>0</v>
      </c>
      <c r="J39" s="233">
        <v>0</v>
      </c>
      <c r="K39" s="233">
        <v>1</v>
      </c>
      <c r="L39" s="233">
        <v>0</v>
      </c>
      <c r="M39" s="233">
        <v>0</v>
      </c>
      <c r="N39" s="233">
        <v>0</v>
      </c>
      <c r="O39" s="233">
        <v>0</v>
      </c>
      <c r="P39" s="233">
        <v>0</v>
      </c>
      <c r="Q39" s="233">
        <v>0</v>
      </c>
      <c r="R39" s="233">
        <v>0</v>
      </c>
      <c r="S39" s="233">
        <v>0</v>
      </c>
      <c r="T39" s="301">
        <f t="shared" si="2"/>
        <v>0</v>
      </c>
      <c r="U39" s="301">
        <f t="shared" si="3"/>
        <v>0</v>
      </c>
      <c r="V39" s="301">
        <f t="shared" si="4"/>
        <v>0</v>
      </c>
      <c r="W39" s="301">
        <f t="shared" si="5"/>
        <v>468.79171091184202</v>
      </c>
      <c r="X39" s="301">
        <f t="shared" si="6"/>
        <v>0</v>
      </c>
      <c r="Y39" s="301">
        <f t="shared" si="7"/>
        <v>0</v>
      </c>
      <c r="Z39" s="301">
        <f t="shared" si="8"/>
        <v>0</v>
      </c>
      <c r="AA39" s="301">
        <f t="shared" si="9"/>
        <v>0</v>
      </c>
      <c r="AB39" s="301">
        <f t="shared" si="10"/>
        <v>0</v>
      </c>
      <c r="AC39" s="301">
        <f t="shared" si="11"/>
        <v>0</v>
      </c>
      <c r="AD39" s="301">
        <f t="shared" si="12"/>
        <v>0</v>
      </c>
      <c r="AE39" s="301">
        <f t="shared" si="13"/>
        <v>0</v>
      </c>
    </row>
    <row r="40" spans="1:31" x14ac:dyDescent="0.2">
      <c r="A40" s="301">
        <v>2020</v>
      </c>
      <c r="B40" s="325">
        <v>43952</v>
      </c>
      <c r="C40" s="238">
        <v>469.55734460000002</v>
      </c>
      <c r="D40" s="314">
        <f t="shared" si="1"/>
        <v>627.98902893033028</v>
      </c>
      <c r="E40" s="243">
        <f>Residential!F40</f>
        <v>535.43078986259104</v>
      </c>
      <c r="F40" s="243">
        <f>'Exogenous Variables Monthly'!C37</f>
        <v>5688.0666666666757</v>
      </c>
      <c r="G40" s="244">
        <v>0</v>
      </c>
      <c r="H40" s="233">
        <v>0</v>
      </c>
      <c r="I40" s="233">
        <v>0</v>
      </c>
      <c r="J40" s="233">
        <v>0</v>
      </c>
      <c r="K40" s="233">
        <v>0</v>
      </c>
      <c r="L40" s="233">
        <v>1</v>
      </c>
      <c r="M40" s="233">
        <v>0</v>
      </c>
      <c r="N40" s="233">
        <v>0</v>
      </c>
      <c r="O40" s="233">
        <v>0</v>
      </c>
      <c r="P40" s="233">
        <v>0</v>
      </c>
      <c r="Q40" s="233">
        <v>0</v>
      </c>
      <c r="R40" s="233">
        <v>0</v>
      </c>
      <c r="S40" s="233">
        <v>0</v>
      </c>
      <c r="T40" s="301">
        <f t="shared" si="2"/>
        <v>0</v>
      </c>
      <c r="U40" s="301">
        <f t="shared" si="3"/>
        <v>0</v>
      </c>
      <c r="V40" s="301">
        <f t="shared" si="4"/>
        <v>0</v>
      </c>
      <c r="W40" s="301">
        <f t="shared" si="5"/>
        <v>0</v>
      </c>
      <c r="X40" s="301">
        <f t="shared" si="6"/>
        <v>535.43078986259104</v>
      </c>
      <c r="Y40" s="301">
        <f t="shared" si="7"/>
        <v>0</v>
      </c>
      <c r="Z40" s="301">
        <f t="shared" si="8"/>
        <v>0</v>
      </c>
      <c r="AA40" s="301">
        <f t="shared" si="9"/>
        <v>0</v>
      </c>
      <c r="AB40" s="301">
        <f t="shared" si="10"/>
        <v>0</v>
      </c>
      <c r="AC40" s="301">
        <f t="shared" si="11"/>
        <v>0</v>
      </c>
      <c r="AD40" s="301">
        <f t="shared" si="12"/>
        <v>0</v>
      </c>
      <c r="AE40" s="301">
        <f t="shared" si="13"/>
        <v>0</v>
      </c>
    </row>
    <row r="41" spans="1:31" x14ac:dyDescent="0.2">
      <c r="A41" s="301">
        <v>2020</v>
      </c>
      <c r="B41" s="325">
        <v>43983</v>
      </c>
      <c r="C41" s="238">
        <v>592.51204600000005</v>
      </c>
      <c r="D41" s="314">
        <f t="shared" si="1"/>
        <v>611.31078412113754</v>
      </c>
      <c r="E41" s="243">
        <f>Residential!F41</f>
        <v>563.03537008305</v>
      </c>
      <c r="F41" s="243">
        <f>'Exogenous Variables Monthly'!C38</f>
        <v>5672.5000000000091</v>
      </c>
      <c r="G41" s="244">
        <v>0</v>
      </c>
      <c r="H41" s="233">
        <v>0</v>
      </c>
      <c r="I41" s="233">
        <v>0</v>
      </c>
      <c r="J41" s="233">
        <v>0</v>
      </c>
      <c r="K41" s="233">
        <v>0</v>
      </c>
      <c r="L41" s="233">
        <v>0</v>
      </c>
      <c r="M41" s="233">
        <v>1</v>
      </c>
      <c r="N41" s="233">
        <v>0</v>
      </c>
      <c r="O41" s="233">
        <v>0</v>
      </c>
      <c r="P41" s="233">
        <v>0</v>
      </c>
      <c r="Q41" s="233">
        <v>0</v>
      </c>
      <c r="R41" s="233">
        <v>0</v>
      </c>
      <c r="S41" s="233">
        <v>0</v>
      </c>
      <c r="T41" s="301">
        <f t="shared" si="2"/>
        <v>0</v>
      </c>
      <c r="U41" s="301">
        <f t="shared" si="3"/>
        <v>0</v>
      </c>
      <c r="V41" s="301">
        <f t="shared" si="4"/>
        <v>0</v>
      </c>
      <c r="W41" s="301">
        <f t="shared" si="5"/>
        <v>0</v>
      </c>
      <c r="X41" s="301">
        <f t="shared" si="6"/>
        <v>0</v>
      </c>
      <c r="Y41" s="301">
        <f t="shared" si="7"/>
        <v>563.03537008305</v>
      </c>
      <c r="Z41" s="301">
        <f t="shared" si="8"/>
        <v>0</v>
      </c>
      <c r="AA41" s="301">
        <f t="shared" si="9"/>
        <v>0</v>
      </c>
      <c r="AB41" s="301">
        <f t="shared" si="10"/>
        <v>0</v>
      </c>
      <c r="AC41" s="301">
        <f t="shared" si="11"/>
        <v>0</v>
      </c>
      <c r="AD41" s="301">
        <f t="shared" si="12"/>
        <v>0</v>
      </c>
      <c r="AE41" s="301">
        <f t="shared" si="13"/>
        <v>0</v>
      </c>
    </row>
    <row r="42" spans="1:31" x14ac:dyDescent="0.2">
      <c r="A42" s="301">
        <v>2021</v>
      </c>
      <c r="B42" s="325">
        <v>44013</v>
      </c>
      <c r="C42" s="238">
        <v>662.72319900000002</v>
      </c>
      <c r="D42" s="314">
        <f t="shared" si="1"/>
        <v>647.48096257828536</v>
      </c>
      <c r="E42" s="243">
        <f>Residential!F42</f>
        <v>584.63095953274205</v>
      </c>
      <c r="F42" s="243">
        <f>'Exogenous Variables Monthly'!C39</f>
        <v>5677.3416666666762</v>
      </c>
      <c r="G42" s="244">
        <v>0</v>
      </c>
      <c r="H42" s="233">
        <v>0</v>
      </c>
      <c r="I42" s="233">
        <v>0</v>
      </c>
      <c r="J42" s="233">
        <v>0</v>
      </c>
      <c r="K42" s="233">
        <v>0</v>
      </c>
      <c r="L42" s="233">
        <v>0</v>
      </c>
      <c r="M42" s="233">
        <v>0</v>
      </c>
      <c r="N42" s="233">
        <v>1</v>
      </c>
      <c r="O42" s="233">
        <v>0</v>
      </c>
      <c r="P42" s="233">
        <v>0</v>
      </c>
      <c r="Q42" s="233">
        <v>0</v>
      </c>
      <c r="R42" s="233">
        <v>0</v>
      </c>
      <c r="S42" s="233">
        <v>0</v>
      </c>
      <c r="T42" s="301">
        <f t="shared" si="2"/>
        <v>0</v>
      </c>
      <c r="U42" s="301">
        <f t="shared" si="3"/>
        <v>0</v>
      </c>
      <c r="V42" s="301">
        <f t="shared" si="4"/>
        <v>0</v>
      </c>
      <c r="W42" s="301">
        <f t="shared" si="5"/>
        <v>0</v>
      </c>
      <c r="X42" s="301">
        <f t="shared" si="6"/>
        <v>0</v>
      </c>
      <c r="Y42" s="301">
        <f t="shared" si="7"/>
        <v>0</v>
      </c>
      <c r="Z42" s="301">
        <f t="shared" si="8"/>
        <v>584.63095953274205</v>
      </c>
      <c r="AA42" s="301">
        <f t="shared" si="9"/>
        <v>0</v>
      </c>
      <c r="AB42" s="301">
        <f t="shared" si="10"/>
        <v>0</v>
      </c>
      <c r="AC42" s="301">
        <f t="shared" si="11"/>
        <v>0</v>
      </c>
      <c r="AD42" s="301">
        <f t="shared" si="12"/>
        <v>0</v>
      </c>
      <c r="AE42" s="301">
        <f t="shared" si="13"/>
        <v>0</v>
      </c>
    </row>
    <row r="43" spans="1:31" x14ac:dyDescent="0.2">
      <c r="A43" s="301">
        <v>2021</v>
      </c>
      <c r="B43" s="325">
        <v>44044</v>
      </c>
      <c r="C43" s="238">
        <v>611.56556499999999</v>
      </c>
      <c r="D43" s="314">
        <f t="shared" si="1"/>
        <v>636.85096437773359</v>
      </c>
      <c r="E43" s="243">
        <f>Residential!F43</f>
        <v>599.70030069003099</v>
      </c>
      <c r="F43" s="243">
        <f>'Exogenous Variables Monthly'!C40</f>
        <v>5682.1833333333434</v>
      </c>
      <c r="G43" s="244">
        <v>0</v>
      </c>
      <c r="H43" s="233">
        <v>0</v>
      </c>
      <c r="I43" s="233">
        <v>0</v>
      </c>
      <c r="J43" s="233">
        <v>0</v>
      </c>
      <c r="K43" s="233">
        <v>0</v>
      </c>
      <c r="L43" s="233">
        <v>0</v>
      </c>
      <c r="M43" s="233">
        <v>0</v>
      </c>
      <c r="N43" s="233">
        <v>0</v>
      </c>
      <c r="O43" s="233">
        <v>1</v>
      </c>
      <c r="P43" s="233">
        <v>0</v>
      </c>
      <c r="Q43" s="233">
        <v>0</v>
      </c>
      <c r="R43" s="233">
        <v>0</v>
      </c>
      <c r="S43" s="233">
        <v>0</v>
      </c>
      <c r="T43" s="301">
        <f t="shared" si="2"/>
        <v>0</v>
      </c>
      <c r="U43" s="301">
        <f t="shared" si="3"/>
        <v>0</v>
      </c>
      <c r="V43" s="301">
        <f t="shared" si="4"/>
        <v>0</v>
      </c>
      <c r="W43" s="301">
        <f t="shared" si="5"/>
        <v>0</v>
      </c>
      <c r="X43" s="301">
        <f t="shared" si="6"/>
        <v>0</v>
      </c>
      <c r="Y43" s="301">
        <f t="shared" si="7"/>
        <v>0</v>
      </c>
      <c r="Z43" s="301">
        <f t="shared" si="8"/>
        <v>0</v>
      </c>
      <c r="AA43" s="301">
        <f t="shared" si="9"/>
        <v>599.70030069003099</v>
      </c>
      <c r="AB43" s="301">
        <f t="shared" si="10"/>
        <v>0</v>
      </c>
      <c r="AC43" s="301">
        <f t="shared" si="11"/>
        <v>0</v>
      </c>
      <c r="AD43" s="301">
        <f t="shared" si="12"/>
        <v>0</v>
      </c>
      <c r="AE43" s="301">
        <f t="shared" si="13"/>
        <v>0</v>
      </c>
    </row>
    <row r="44" spans="1:31" x14ac:dyDescent="0.2">
      <c r="A44" s="301">
        <v>2021</v>
      </c>
      <c r="B44" s="325">
        <v>44075</v>
      </c>
      <c r="C44" s="238">
        <v>614.07799899999998</v>
      </c>
      <c r="D44" s="314">
        <f t="shared" si="1"/>
        <v>642.23920213615986</v>
      </c>
      <c r="E44" s="243">
        <f>Residential!F44</f>
        <v>584.38667444265104</v>
      </c>
      <c r="F44" s="243">
        <f>'Exogenous Variables Monthly'!C41</f>
        <v>5687.0250000000106</v>
      </c>
      <c r="G44" s="244">
        <v>0</v>
      </c>
      <c r="H44" s="233">
        <v>0</v>
      </c>
      <c r="I44" s="233">
        <v>0</v>
      </c>
      <c r="J44" s="233">
        <v>0</v>
      </c>
      <c r="K44" s="233">
        <v>0</v>
      </c>
      <c r="L44" s="233">
        <v>0</v>
      </c>
      <c r="M44" s="233">
        <v>0</v>
      </c>
      <c r="N44" s="233">
        <v>0</v>
      </c>
      <c r="O44" s="233">
        <v>0</v>
      </c>
      <c r="P44" s="233">
        <v>1</v>
      </c>
      <c r="Q44" s="233">
        <v>0</v>
      </c>
      <c r="R44" s="233">
        <v>0</v>
      </c>
      <c r="S44" s="233">
        <v>0</v>
      </c>
      <c r="T44" s="301">
        <f t="shared" si="2"/>
        <v>0</v>
      </c>
      <c r="U44" s="301">
        <f t="shared" si="3"/>
        <v>0</v>
      </c>
      <c r="V44" s="301">
        <f t="shared" si="4"/>
        <v>0</v>
      </c>
      <c r="W44" s="301">
        <f t="shared" si="5"/>
        <v>0</v>
      </c>
      <c r="X44" s="301">
        <f t="shared" si="6"/>
        <v>0</v>
      </c>
      <c r="Y44" s="301">
        <f t="shared" si="7"/>
        <v>0</v>
      </c>
      <c r="Z44" s="301">
        <f t="shared" si="8"/>
        <v>0</v>
      </c>
      <c r="AA44" s="301">
        <f t="shared" si="9"/>
        <v>0</v>
      </c>
      <c r="AB44" s="301">
        <f t="shared" si="10"/>
        <v>584.38667444265104</v>
      </c>
      <c r="AC44" s="301">
        <f t="shared" si="11"/>
        <v>0</v>
      </c>
      <c r="AD44" s="301">
        <f t="shared" si="12"/>
        <v>0</v>
      </c>
      <c r="AE44" s="301">
        <f t="shared" si="13"/>
        <v>0</v>
      </c>
    </row>
    <row r="45" spans="1:31" x14ac:dyDescent="0.2">
      <c r="A45" s="301">
        <v>2021</v>
      </c>
      <c r="B45" s="325">
        <v>44105</v>
      </c>
      <c r="C45" s="238">
        <v>673.05474000000004</v>
      </c>
      <c r="D45" s="314">
        <f t="shared" si="1"/>
        <v>663.80189975876647</v>
      </c>
      <c r="E45" s="243">
        <f>Residential!F45</f>
        <v>594.30534488362002</v>
      </c>
      <c r="F45" s="243">
        <f>'Exogenous Variables Monthly'!C42</f>
        <v>5691.8666666666777</v>
      </c>
      <c r="G45" s="244">
        <v>0</v>
      </c>
      <c r="H45" s="233">
        <v>0</v>
      </c>
      <c r="I45" s="233">
        <v>0</v>
      </c>
      <c r="J45" s="233">
        <v>0</v>
      </c>
      <c r="K45" s="233">
        <v>0</v>
      </c>
      <c r="L45" s="233">
        <v>0</v>
      </c>
      <c r="M45" s="233">
        <v>0</v>
      </c>
      <c r="N45" s="233">
        <v>0</v>
      </c>
      <c r="O45" s="233">
        <v>0</v>
      </c>
      <c r="P45" s="233">
        <v>0</v>
      </c>
      <c r="Q45" s="233">
        <v>1</v>
      </c>
      <c r="R45" s="233">
        <v>0</v>
      </c>
      <c r="S45" s="233">
        <v>0</v>
      </c>
      <c r="T45" s="301">
        <f t="shared" si="2"/>
        <v>0</v>
      </c>
      <c r="U45" s="301">
        <f t="shared" si="3"/>
        <v>0</v>
      </c>
      <c r="V45" s="301">
        <f t="shared" si="4"/>
        <v>0</v>
      </c>
      <c r="W45" s="301">
        <f t="shared" si="5"/>
        <v>0</v>
      </c>
      <c r="X45" s="301">
        <f t="shared" si="6"/>
        <v>0</v>
      </c>
      <c r="Y45" s="301">
        <f t="shared" si="7"/>
        <v>0</v>
      </c>
      <c r="Z45" s="301">
        <f t="shared" si="8"/>
        <v>0</v>
      </c>
      <c r="AA45" s="301">
        <f t="shared" si="9"/>
        <v>0</v>
      </c>
      <c r="AB45" s="301">
        <f t="shared" si="10"/>
        <v>0</v>
      </c>
      <c r="AC45" s="301">
        <f t="shared" si="11"/>
        <v>594.30534488362002</v>
      </c>
      <c r="AD45" s="301">
        <f t="shared" si="12"/>
        <v>0</v>
      </c>
      <c r="AE45" s="301">
        <f t="shared" si="13"/>
        <v>0</v>
      </c>
    </row>
    <row r="46" spans="1:31" x14ac:dyDescent="0.2">
      <c r="A46" s="301">
        <v>2021</v>
      </c>
      <c r="B46" s="325">
        <v>44136</v>
      </c>
      <c r="C46" s="238">
        <v>607.80430699999999</v>
      </c>
      <c r="D46" s="314">
        <f t="shared" si="1"/>
        <v>605.03053747987246</v>
      </c>
      <c r="E46" s="243">
        <f>Residential!F46</f>
        <v>505.94682133983201</v>
      </c>
      <c r="F46" s="243">
        <f>'Exogenous Variables Monthly'!C43</f>
        <v>5696.7083333333449</v>
      </c>
      <c r="G46" s="244">
        <v>0</v>
      </c>
      <c r="H46" s="233">
        <v>0</v>
      </c>
      <c r="I46" s="233">
        <v>0</v>
      </c>
      <c r="J46" s="233">
        <v>0</v>
      </c>
      <c r="K46" s="233">
        <v>0</v>
      </c>
      <c r="L46" s="233">
        <v>0</v>
      </c>
      <c r="M46" s="233">
        <v>0</v>
      </c>
      <c r="N46" s="233">
        <v>0</v>
      </c>
      <c r="O46" s="233">
        <v>0</v>
      </c>
      <c r="P46" s="233">
        <v>0</v>
      </c>
      <c r="Q46" s="233">
        <v>0</v>
      </c>
      <c r="R46" s="233">
        <v>1</v>
      </c>
      <c r="S46" s="233">
        <v>0</v>
      </c>
      <c r="T46" s="301">
        <f t="shared" si="2"/>
        <v>0</v>
      </c>
      <c r="U46" s="301">
        <f t="shared" si="3"/>
        <v>0</v>
      </c>
      <c r="V46" s="301">
        <f t="shared" si="4"/>
        <v>0</v>
      </c>
      <c r="W46" s="301">
        <f t="shared" si="5"/>
        <v>0</v>
      </c>
      <c r="X46" s="301">
        <f t="shared" si="6"/>
        <v>0</v>
      </c>
      <c r="Y46" s="301">
        <f t="shared" si="7"/>
        <v>0</v>
      </c>
      <c r="Z46" s="301">
        <f t="shared" si="8"/>
        <v>0</v>
      </c>
      <c r="AA46" s="301">
        <f t="shared" si="9"/>
        <v>0</v>
      </c>
      <c r="AB46" s="301">
        <f t="shared" si="10"/>
        <v>0</v>
      </c>
      <c r="AC46" s="301">
        <f t="shared" si="11"/>
        <v>0</v>
      </c>
      <c r="AD46" s="301">
        <f t="shared" si="12"/>
        <v>505.94682133983201</v>
      </c>
      <c r="AE46" s="301">
        <f t="shared" si="13"/>
        <v>0</v>
      </c>
    </row>
    <row r="47" spans="1:31" x14ac:dyDescent="0.2">
      <c r="A47" s="301">
        <v>2021</v>
      </c>
      <c r="B47" s="325">
        <v>44166</v>
      </c>
      <c r="C47" s="238">
        <v>532.834113</v>
      </c>
      <c r="D47" s="314">
        <f t="shared" si="1"/>
        <v>587.26539143552122</v>
      </c>
      <c r="E47" s="243">
        <f>Residential!F47</f>
        <v>468.32874089014302</v>
      </c>
      <c r="F47" s="243">
        <f>'Exogenous Variables Monthly'!C44</f>
        <v>5701.550000000012</v>
      </c>
      <c r="G47" s="244">
        <v>0</v>
      </c>
      <c r="H47" s="233">
        <v>0</v>
      </c>
      <c r="I47" s="233">
        <v>0</v>
      </c>
      <c r="J47" s="233">
        <v>0</v>
      </c>
      <c r="K47" s="233">
        <v>0</v>
      </c>
      <c r="L47" s="233">
        <v>0</v>
      </c>
      <c r="M47" s="233">
        <v>0</v>
      </c>
      <c r="N47" s="233">
        <v>0</v>
      </c>
      <c r="O47" s="233">
        <v>0</v>
      </c>
      <c r="P47" s="233">
        <v>0</v>
      </c>
      <c r="Q47" s="233">
        <v>0</v>
      </c>
      <c r="R47" s="233">
        <v>0</v>
      </c>
      <c r="S47" s="233">
        <v>1</v>
      </c>
      <c r="T47" s="301">
        <f t="shared" si="2"/>
        <v>0</v>
      </c>
      <c r="U47" s="301">
        <f t="shared" si="3"/>
        <v>0</v>
      </c>
      <c r="V47" s="301">
        <f t="shared" si="4"/>
        <v>0</v>
      </c>
      <c r="W47" s="301">
        <f t="shared" si="5"/>
        <v>0</v>
      </c>
      <c r="X47" s="301">
        <f t="shared" si="6"/>
        <v>0</v>
      </c>
      <c r="Y47" s="301">
        <f t="shared" si="7"/>
        <v>0</v>
      </c>
      <c r="Z47" s="301">
        <f t="shared" si="8"/>
        <v>0</v>
      </c>
      <c r="AA47" s="301">
        <f t="shared" si="9"/>
        <v>0</v>
      </c>
      <c r="AB47" s="301">
        <f t="shared" si="10"/>
        <v>0</v>
      </c>
      <c r="AC47" s="301">
        <f t="shared" si="11"/>
        <v>0</v>
      </c>
      <c r="AD47" s="301">
        <f t="shared" si="12"/>
        <v>0</v>
      </c>
      <c r="AE47" s="301">
        <f t="shared" si="13"/>
        <v>468.32874089014302</v>
      </c>
    </row>
    <row r="48" spans="1:31" x14ac:dyDescent="0.2">
      <c r="A48" s="301">
        <v>2021</v>
      </c>
      <c r="B48" s="325">
        <v>44197</v>
      </c>
      <c r="C48" s="238">
        <v>530.40357500000005</v>
      </c>
      <c r="D48" s="314">
        <f t="shared" si="1"/>
        <v>544.26711822791981</v>
      </c>
      <c r="E48" s="243">
        <f>Residential!F48</f>
        <v>435.53765257464198</v>
      </c>
      <c r="F48" s="243">
        <f>'Exogenous Variables Monthly'!C45</f>
        <v>5706.3916666666792</v>
      </c>
      <c r="G48" s="244">
        <v>0</v>
      </c>
      <c r="H48" s="233">
        <v>1</v>
      </c>
      <c r="I48" s="233">
        <v>0</v>
      </c>
      <c r="J48" s="233">
        <v>0</v>
      </c>
      <c r="K48" s="233">
        <v>0</v>
      </c>
      <c r="L48" s="233">
        <v>0</v>
      </c>
      <c r="M48" s="233">
        <v>0</v>
      </c>
      <c r="N48" s="233">
        <v>0</v>
      </c>
      <c r="O48" s="233">
        <v>0</v>
      </c>
      <c r="P48" s="233">
        <v>0</v>
      </c>
      <c r="Q48" s="233">
        <v>0</v>
      </c>
      <c r="R48" s="233">
        <v>0</v>
      </c>
      <c r="S48" s="233">
        <v>0</v>
      </c>
      <c r="T48" s="301">
        <f t="shared" si="2"/>
        <v>435.53765257464198</v>
      </c>
      <c r="U48" s="301">
        <f t="shared" si="3"/>
        <v>0</v>
      </c>
      <c r="V48" s="301">
        <f t="shared" si="4"/>
        <v>0</v>
      </c>
      <c r="W48" s="301">
        <f t="shared" si="5"/>
        <v>0</v>
      </c>
      <c r="X48" s="301">
        <f t="shared" si="6"/>
        <v>0</v>
      </c>
      <c r="Y48" s="301">
        <f t="shared" si="7"/>
        <v>0</v>
      </c>
      <c r="Z48" s="301">
        <f t="shared" si="8"/>
        <v>0</v>
      </c>
      <c r="AA48" s="301">
        <f t="shared" si="9"/>
        <v>0</v>
      </c>
      <c r="AB48" s="301">
        <f t="shared" si="10"/>
        <v>0</v>
      </c>
      <c r="AC48" s="301">
        <f t="shared" si="11"/>
        <v>0</v>
      </c>
      <c r="AD48" s="301">
        <f t="shared" si="12"/>
        <v>0</v>
      </c>
      <c r="AE48" s="301">
        <f t="shared" si="13"/>
        <v>0</v>
      </c>
    </row>
    <row r="49" spans="1:31" x14ac:dyDescent="0.2">
      <c r="A49" s="301">
        <v>2021</v>
      </c>
      <c r="B49" s="325">
        <v>44228</v>
      </c>
      <c r="C49" s="238">
        <v>479.775128</v>
      </c>
      <c r="D49" s="314">
        <f t="shared" si="1"/>
        <v>517.61115810287879</v>
      </c>
      <c r="E49" s="243">
        <f>Residential!F49</f>
        <v>389.89859312279202</v>
      </c>
      <c r="F49" s="243">
        <f>'Exogenous Variables Monthly'!C46</f>
        <v>5711.2333333333463</v>
      </c>
      <c r="G49" s="244">
        <v>0</v>
      </c>
      <c r="H49" s="233">
        <v>0</v>
      </c>
      <c r="I49" s="233">
        <v>1</v>
      </c>
      <c r="J49" s="233">
        <v>0</v>
      </c>
      <c r="K49" s="233">
        <v>0</v>
      </c>
      <c r="L49" s="233">
        <v>0</v>
      </c>
      <c r="M49" s="233">
        <v>0</v>
      </c>
      <c r="N49" s="233">
        <v>0</v>
      </c>
      <c r="O49" s="233">
        <v>0</v>
      </c>
      <c r="P49" s="233">
        <v>0</v>
      </c>
      <c r="Q49" s="233">
        <v>0</v>
      </c>
      <c r="R49" s="233">
        <v>0</v>
      </c>
      <c r="S49" s="233">
        <v>0</v>
      </c>
      <c r="T49" s="301">
        <f t="shared" si="2"/>
        <v>0</v>
      </c>
      <c r="U49" s="301">
        <f t="shared" si="3"/>
        <v>389.89859312279202</v>
      </c>
      <c r="V49" s="301">
        <f t="shared" si="4"/>
        <v>0</v>
      </c>
      <c r="W49" s="301">
        <f t="shared" si="5"/>
        <v>0</v>
      </c>
      <c r="X49" s="301">
        <f t="shared" si="6"/>
        <v>0</v>
      </c>
      <c r="Y49" s="301">
        <f t="shared" si="7"/>
        <v>0</v>
      </c>
      <c r="Z49" s="301">
        <f t="shared" si="8"/>
        <v>0</v>
      </c>
      <c r="AA49" s="301">
        <f t="shared" si="9"/>
        <v>0</v>
      </c>
      <c r="AB49" s="301">
        <f t="shared" si="10"/>
        <v>0</v>
      </c>
      <c r="AC49" s="301">
        <f t="shared" si="11"/>
        <v>0</v>
      </c>
      <c r="AD49" s="301">
        <f t="shared" si="12"/>
        <v>0</v>
      </c>
      <c r="AE49" s="301">
        <f t="shared" si="13"/>
        <v>0</v>
      </c>
    </row>
    <row r="50" spans="1:31" x14ac:dyDescent="0.2">
      <c r="A50" s="301">
        <v>2021</v>
      </c>
      <c r="B50" s="325">
        <v>44256</v>
      </c>
      <c r="C50" s="238">
        <v>609.91558099999997</v>
      </c>
      <c r="D50" s="314">
        <f t="shared" si="1"/>
        <v>598.15299017449604</v>
      </c>
      <c r="E50" s="243">
        <f>Residential!F50</f>
        <v>432.46615832078999</v>
      </c>
      <c r="F50" s="243">
        <f>'Exogenous Variables Monthly'!C47</f>
        <v>5716.0750000000135</v>
      </c>
      <c r="G50" s="244">
        <v>0</v>
      </c>
      <c r="H50" s="233">
        <v>0</v>
      </c>
      <c r="I50" s="233">
        <v>0</v>
      </c>
      <c r="J50" s="233">
        <v>1</v>
      </c>
      <c r="K50" s="233">
        <v>0</v>
      </c>
      <c r="L50" s="233">
        <v>0</v>
      </c>
      <c r="M50" s="233">
        <v>0</v>
      </c>
      <c r="N50" s="233">
        <v>0</v>
      </c>
      <c r="O50" s="233">
        <v>0</v>
      </c>
      <c r="P50" s="233">
        <v>0</v>
      </c>
      <c r="Q50" s="233">
        <v>0</v>
      </c>
      <c r="R50" s="233">
        <v>0</v>
      </c>
      <c r="S50" s="233">
        <v>0</v>
      </c>
      <c r="T50" s="301">
        <f t="shared" si="2"/>
        <v>0</v>
      </c>
      <c r="U50" s="301">
        <f t="shared" si="3"/>
        <v>0</v>
      </c>
      <c r="V50" s="301">
        <f t="shared" si="4"/>
        <v>432.46615832078999</v>
      </c>
      <c r="W50" s="301">
        <f t="shared" si="5"/>
        <v>0</v>
      </c>
      <c r="X50" s="301">
        <f t="shared" si="6"/>
        <v>0</v>
      </c>
      <c r="Y50" s="301">
        <f t="shared" si="7"/>
        <v>0</v>
      </c>
      <c r="Z50" s="301">
        <f t="shared" si="8"/>
        <v>0</v>
      </c>
      <c r="AA50" s="301">
        <f t="shared" si="9"/>
        <v>0</v>
      </c>
      <c r="AB50" s="301">
        <f t="shared" si="10"/>
        <v>0</v>
      </c>
      <c r="AC50" s="301">
        <f t="shared" si="11"/>
        <v>0</v>
      </c>
      <c r="AD50" s="301">
        <f t="shared" si="12"/>
        <v>0</v>
      </c>
      <c r="AE50" s="301">
        <f t="shared" si="13"/>
        <v>0</v>
      </c>
    </row>
    <row r="51" spans="1:31" x14ac:dyDescent="0.2">
      <c r="A51" s="301">
        <v>2021</v>
      </c>
      <c r="B51" s="325">
        <v>44287</v>
      </c>
      <c r="C51" s="238">
        <v>612.73903399999995</v>
      </c>
      <c r="D51" s="314">
        <f t="shared" si="1"/>
        <v>584.66553957427936</v>
      </c>
      <c r="E51" s="243">
        <f>Residential!F51</f>
        <v>469.64766507237903</v>
      </c>
      <c r="F51" s="243">
        <f>'Exogenous Variables Monthly'!C48</f>
        <v>5720.9166666666806</v>
      </c>
      <c r="G51" s="244">
        <v>0</v>
      </c>
      <c r="H51" s="233">
        <v>0</v>
      </c>
      <c r="I51" s="233">
        <v>0</v>
      </c>
      <c r="J51" s="233">
        <v>0</v>
      </c>
      <c r="K51" s="233">
        <v>1</v>
      </c>
      <c r="L51" s="233">
        <v>0</v>
      </c>
      <c r="M51" s="233">
        <v>0</v>
      </c>
      <c r="N51" s="233">
        <v>0</v>
      </c>
      <c r="O51" s="233">
        <v>0</v>
      </c>
      <c r="P51" s="233">
        <v>0</v>
      </c>
      <c r="Q51" s="233">
        <v>0</v>
      </c>
      <c r="R51" s="233">
        <v>0</v>
      </c>
      <c r="S51" s="233">
        <v>0</v>
      </c>
      <c r="T51" s="301">
        <f t="shared" si="2"/>
        <v>0</v>
      </c>
      <c r="U51" s="301">
        <f t="shared" si="3"/>
        <v>0</v>
      </c>
      <c r="V51" s="301">
        <f t="shared" si="4"/>
        <v>0</v>
      </c>
      <c r="W51" s="301">
        <f t="shared" si="5"/>
        <v>469.64766507237903</v>
      </c>
      <c r="X51" s="301">
        <f t="shared" si="6"/>
        <v>0</v>
      </c>
      <c r="Y51" s="301">
        <f t="shared" si="7"/>
        <v>0</v>
      </c>
      <c r="Z51" s="301">
        <f t="shared" si="8"/>
        <v>0</v>
      </c>
      <c r="AA51" s="301">
        <f t="shared" si="9"/>
        <v>0</v>
      </c>
      <c r="AB51" s="301">
        <f t="shared" si="10"/>
        <v>0</v>
      </c>
      <c r="AC51" s="301">
        <f t="shared" si="11"/>
        <v>0</v>
      </c>
      <c r="AD51" s="301">
        <f t="shared" si="12"/>
        <v>0</v>
      </c>
      <c r="AE51" s="301">
        <f t="shared" si="13"/>
        <v>0</v>
      </c>
    </row>
    <row r="52" spans="1:31" x14ac:dyDescent="0.2">
      <c r="A52" s="301">
        <v>2021</v>
      </c>
      <c r="B52" s="325">
        <v>44317</v>
      </c>
      <c r="C52" s="238">
        <v>627.37892399999998</v>
      </c>
      <c r="D52" s="314">
        <f t="shared" si="1"/>
        <v>633.78317212856837</v>
      </c>
      <c r="E52" s="243">
        <f>Residential!F52</f>
        <v>537.00527055287102</v>
      </c>
      <c r="F52" s="243">
        <f>'Exogenous Variables Monthly'!C49</f>
        <v>5725.7583333333478</v>
      </c>
      <c r="G52" s="244">
        <v>0</v>
      </c>
      <c r="H52" s="233">
        <v>0</v>
      </c>
      <c r="I52" s="233">
        <v>0</v>
      </c>
      <c r="J52" s="233">
        <v>0</v>
      </c>
      <c r="K52" s="233">
        <v>0</v>
      </c>
      <c r="L52" s="233">
        <v>1</v>
      </c>
      <c r="M52" s="233">
        <v>0</v>
      </c>
      <c r="N52" s="233">
        <v>0</v>
      </c>
      <c r="O52" s="233">
        <v>0</v>
      </c>
      <c r="P52" s="233">
        <v>0</v>
      </c>
      <c r="Q52" s="233">
        <v>0</v>
      </c>
      <c r="R52" s="233">
        <v>0</v>
      </c>
      <c r="S52" s="233">
        <v>0</v>
      </c>
      <c r="T52" s="301">
        <f t="shared" si="2"/>
        <v>0</v>
      </c>
      <c r="U52" s="301">
        <f t="shared" si="3"/>
        <v>0</v>
      </c>
      <c r="V52" s="301">
        <f t="shared" si="4"/>
        <v>0</v>
      </c>
      <c r="W52" s="301">
        <f t="shared" si="5"/>
        <v>0</v>
      </c>
      <c r="X52" s="301">
        <f t="shared" si="6"/>
        <v>537.00527055287102</v>
      </c>
      <c r="Y52" s="301">
        <f t="shared" si="7"/>
        <v>0</v>
      </c>
      <c r="Z52" s="301">
        <f t="shared" si="8"/>
        <v>0</v>
      </c>
      <c r="AA52" s="301">
        <f t="shared" si="9"/>
        <v>0</v>
      </c>
      <c r="AB52" s="301">
        <f t="shared" si="10"/>
        <v>0</v>
      </c>
      <c r="AC52" s="301">
        <f t="shared" si="11"/>
        <v>0</v>
      </c>
      <c r="AD52" s="301">
        <f t="shared" si="12"/>
        <v>0</v>
      </c>
      <c r="AE52" s="301">
        <f t="shared" si="13"/>
        <v>0</v>
      </c>
    </row>
    <row r="53" spans="1:31" x14ac:dyDescent="0.2">
      <c r="A53" s="301">
        <v>2021</v>
      </c>
      <c r="B53" s="325">
        <v>44348</v>
      </c>
      <c r="C53" s="238">
        <v>600.13153599999998</v>
      </c>
      <c r="D53" s="314">
        <f t="shared" si="1"/>
        <v>620.57966776352225</v>
      </c>
      <c r="E53" s="243">
        <f>Residential!F53</f>
        <v>564.81483489906202</v>
      </c>
      <c r="F53" s="243">
        <f>'Exogenous Variables Monthly'!C50</f>
        <v>5730.6000000000149</v>
      </c>
      <c r="G53" s="244">
        <v>0</v>
      </c>
      <c r="H53" s="233">
        <v>0</v>
      </c>
      <c r="I53" s="233">
        <v>0</v>
      </c>
      <c r="J53" s="233">
        <v>0</v>
      </c>
      <c r="K53" s="233">
        <v>0</v>
      </c>
      <c r="L53" s="233">
        <v>0</v>
      </c>
      <c r="M53" s="233">
        <v>1</v>
      </c>
      <c r="N53" s="233">
        <v>0</v>
      </c>
      <c r="O53" s="233">
        <v>0</v>
      </c>
      <c r="P53" s="233">
        <v>0</v>
      </c>
      <c r="Q53" s="233">
        <v>0</v>
      </c>
      <c r="R53" s="233">
        <v>0</v>
      </c>
      <c r="S53" s="233">
        <v>0</v>
      </c>
      <c r="T53" s="301">
        <f t="shared" si="2"/>
        <v>0</v>
      </c>
      <c r="U53" s="301">
        <f t="shared" si="3"/>
        <v>0</v>
      </c>
      <c r="V53" s="301">
        <f t="shared" si="4"/>
        <v>0</v>
      </c>
      <c r="W53" s="301">
        <f t="shared" si="5"/>
        <v>0</v>
      </c>
      <c r="X53" s="301">
        <f t="shared" si="6"/>
        <v>0</v>
      </c>
      <c r="Y53" s="301">
        <f t="shared" si="7"/>
        <v>564.81483489906202</v>
      </c>
      <c r="Z53" s="301">
        <f t="shared" si="8"/>
        <v>0</v>
      </c>
      <c r="AA53" s="301">
        <f t="shared" si="9"/>
        <v>0</v>
      </c>
      <c r="AB53" s="301">
        <f t="shared" si="10"/>
        <v>0</v>
      </c>
      <c r="AC53" s="301">
        <f t="shared" si="11"/>
        <v>0</v>
      </c>
      <c r="AD53" s="301">
        <f t="shared" si="12"/>
        <v>0</v>
      </c>
      <c r="AE53" s="301">
        <f t="shared" si="13"/>
        <v>0</v>
      </c>
    </row>
    <row r="54" spans="1:31" x14ac:dyDescent="0.2">
      <c r="A54" s="301">
        <v>2022</v>
      </c>
      <c r="B54" s="325">
        <v>44378</v>
      </c>
      <c r="C54" s="238">
        <v>671.43902000000003</v>
      </c>
      <c r="D54" s="314">
        <f t="shared" si="1"/>
        <v>656.96462716695896</v>
      </c>
      <c r="E54" s="243">
        <f>Residential!F54</f>
        <v>586.10133215570295</v>
      </c>
      <c r="F54" s="243">
        <f>'Exogenous Variables Monthly'!C51</f>
        <v>5740.1210930404623</v>
      </c>
      <c r="G54" s="244">
        <v>0</v>
      </c>
      <c r="H54" s="233">
        <v>0</v>
      </c>
      <c r="I54" s="233">
        <v>0</v>
      </c>
      <c r="J54" s="233">
        <v>0</v>
      </c>
      <c r="K54" s="233">
        <v>0</v>
      </c>
      <c r="L54" s="233">
        <v>0</v>
      </c>
      <c r="M54" s="233">
        <v>0</v>
      </c>
      <c r="N54" s="233">
        <v>1</v>
      </c>
      <c r="O54" s="233">
        <v>0</v>
      </c>
      <c r="P54" s="233">
        <v>0</v>
      </c>
      <c r="Q54" s="233">
        <v>0</v>
      </c>
      <c r="R54" s="233">
        <v>0</v>
      </c>
      <c r="S54" s="233">
        <v>0</v>
      </c>
      <c r="T54" s="301">
        <f t="shared" si="2"/>
        <v>0</v>
      </c>
      <c r="U54" s="301">
        <f t="shared" si="3"/>
        <v>0</v>
      </c>
      <c r="V54" s="301">
        <f t="shared" si="4"/>
        <v>0</v>
      </c>
      <c r="W54" s="301">
        <f t="shared" si="5"/>
        <v>0</v>
      </c>
      <c r="X54" s="301">
        <f t="shared" si="6"/>
        <v>0</v>
      </c>
      <c r="Y54" s="301">
        <f t="shared" si="7"/>
        <v>0</v>
      </c>
      <c r="Z54" s="301">
        <f t="shared" si="8"/>
        <v>586.10133215570295</v>
      </c>
      <c r="AA54" s="301">
        <f t="shared" si="9"/>
        <v>0</v>
      </c>
      <c r="AB54" s="301">
        <f t="shared" si="10"/>
        <v>0</v>
      </c>
      <c r="AC54" s="301">
        <f t="shared" si="11"/>
        <v>0</v>
      </c>
      <c r="AD54" s="301">
        <f t="shared" si="12"/>
        <v>0</v>
      </c>
      <c r="AE54" s="301">
        <f t="shared" si="13"/>
        <v>0</v>
      </c>
    </row>
    <row r="55" spans="1:31" x14ac:dyDescent="0.2">
      <c r="A55" s="301">
        <v>2022</v>
      </c>
      <c r="B55" s="325">
        <v>44409</v>
      </c>
      <c r="C55" s="238">
        <v>630.00500399999999</v>
      </c>
      <c r="D55" s="314">
        <f t="shared" si="1"/>
        <v>647.4244273824163</v>
      </c>
      <c r="E55" s="243">
        <f>Residential!F55</f>
        <v>601.82119759410898</v>
      </c>
      <c r="F55" s="243">
        <f>'Exogenous Variables Monthly'!C52</f>
        <v>5749.6421860809096</v>
      </c>
      <c r="G55" s="244">
        <v>0</v>
      </c>
      <c r="H55" s="233">
        <v>0</v>
      </c>
      <c r="I55" s="233">
        <v>0</v>
      </c>
      <c r="J55" s="233">
        <v>0</v>
      </c>
      <c r="K55" s="233">
        <v>0</v>
      </c>
      <c r="L55" s="233">
        <v>0</v>
      </c>
      <c r="M55" s="233">
        <v>0</v>
      </c>
      <c r="N55" s="233">
        <v>0</v>
      </c>
      <c r="O55" s="233">
        <v>1</v>
      </c>
      <c r="P55" s="233">
        <v>0</v>
      </c>
      <c r="Q55" s="233">
        <v>0</v>
      </c>
      <c r="R55" s="233">
        <v>0</v>
      </c>
      <c r="S55" s="233">
        <v>0</v>
      </c>
      <c r="T55" s="301">
        <f t="shared" si="2"/>
        <v>0</v>
      </c>
      <c r="U55" s="301">
        <f t="shared" si="3"/>
        <v>0</v>
      </c>
      <c r="V55" s="301">
        <f t="shared" si="4"/>
        <v>0</v>
      </c>
      <c r="W55" s="301">
        <f t="shared" si="5"/>
        <v>0</v>
      </c>
      <c r="X55" s="301">
        <f t="shared" si="6"/>
        <v>0</v>
      </c>
      <c r="Y55" s="301">
        <f t="shared" si="7"/>
        <v>0</v>
      </c>
      <c r="Z55" s="301">
        <f t="shared" si="8"/>
        <v>0</v>
      </c>
      <c r="AA55" s="301">
        <f t="shared" si="9"/>
        <v>601.82119759410898</v>
      </c>
      <c r="AB55" s="301">
        <f t="shared" si="10"/>
        <v>0</v>
      </c>
      <c r="AC55" s="301">
        <f t="shared" si="11"/>
        <v>0</v>
      </c>
      <c r="AD55" s="301">
        <f t="shared" si="12"/>
        <v>0</v>
      </c>
      <c r="AE55" s="301">
        <f t="shared" si="13"/>
        <v>0</v>
      </c>
    </row>
    <row r="56" spans="1:31" x14ac:dyDescent="0.2">
      <c r="A56" s="301">
        <v>2022</v>
      </c>
      <c r="B56" s="325">
        <v>44440</v>
      </c>
      <c r="C56" s="238">
        <v>639.17052674193553</v>
      </c>
      <c r="D56" s="314">
        <f t="shared" si="1"/>
        <v>653.70481438423076</v>
      </c>
      <c r="E56" s="243">
        <f>Residential!F56</f>
        <v>586.98628544603503</v>
      </c>
      <c r="F56" s="243">
        <f>'Exogenous Variables Monthly'!C53</f>
        <v>5759.1632791213569</v>
      </c>
      <c r="G56" s="244">
        <v>0</v>
      </c>
      <c r="H56" s="233">
        <v>0</v>
      </c>
      <c r="I56" s="233">
        <v>0</v>
      </c>
      <c r="J56" s="233">
        <v>0</v>
      </c>
      <c r="K56" s="233">
        <v>0</v>
      </c>
      <c r="L56" s="233">
        <v>0</v>
      </c>
      <c r="M56" s="233">
        <v>0</v>
      </c>
      <c r="N56" s="233">
        <v>0</v>
      </c>
      <c r="O56" s="233">
        <v>0</v>
      </c>
      <c r="P56" s="233">
        <v>1</v>
      </c>
      <c r="Q56" s="233">
        <v>0</v>
      </c>
      <c r="R56" s="233">
        <v>0</v>
      </c>
      <c r="S56" s="233">
        <v>0</v>
      </c>
      <c r="T56" s="301">
        <f t="shared" si="2"/>
        <v>0</v>
      </c>
      <c r="U56" s="301">
        <f t="shared" si="3"/>
        <v>0</v>
      </c>
      <c r="V56" s="301">
        <f t="shared" si="4"/>
        <v>0</v>
      </c>
      <c r="W56" s="301">
        <f t="shared" si="5"/>
        <v>0</v>
      </c>
      <c r="X56" s="301">
        <f t="shared" si="6"/>
        <v>0</v>
      </c>
      <c r="Y56" s="301">
        <f t="shared" si="7"/>
        <v>0</v>
      </c>
      <c r="Z56" s="301">
        <f t="shared" si="8"/>
        <v>0</v>
      </c>
      <c r="AA56" s="301">
        <f t="shared" si="9"/>
        <v>0</v>
      </c>
      <c r="AB56" s="301">
        <f t="shared" si="10"/>
        <v>586.98628544603503</v>
      </c>
      <c r="AC56" s="301">
        <f t="shared" si="11"/>
        <v>0</v>
      </c>
      <c r="AD56" s="301">
        <f t="shared" si="12"/>
        <v>0</v>
      </c>
      <c r="AE56" s="301">
        <f t="shared" si="13"/>
        <v>0</v>
      </c>
    </row>
    <row r="57" spans="1:31" x14ac:dyDescent="0.2">
      <c r="A57" s="301">
        <v>2022</v>
      </c>
      <c r="B57" s="325">
        <v>44470</v>
      </c>
      <c r="C57" s="238">
        <v>479.72430025806449</v>
      </c>
      <c r="D57" s="314">
        <f t="shared" si="1"/>
        <v>676.52266476603984</v>
      </c>
      <c r="E57" s="243">
        <f>Residential!F57</f>
        <v>597.67803924922498</v>
      </c>
      <c r="F57" s="243">
        <f>'Exogenous Variables Monthly'!C54</f>
        <v>5768.6843721618043</v>
      </c>
      <c r="G57" s="244">
        <v>0</v>
      </c>
      <c r="H57" s="233">
        <v>0</v>
      </c>
      <c r="I57" s="233">
        <v>0</v>
      </c>
      <c r="J57" s="233">
        <v>0</v>
      </c>
      <c r="K57" s="233">
        <v>0</v>
      </c>
      <c r="L57" s="233">
        <v>0</v>
      </c>
      <c r="M57" s="233">
        <v>0</v>
      </c>
      <c r="N57" s="233">
        <v>0</v>
      </c>
      <c r="O57" s="233">
        <v>0</v>
      </c>
      <c r="P57" s="233">
        <v>0</v>
      </c>
      <c r="Q57" s="233">
        <v>1</v>
      </c>
      <c r="R57" s="233">
        <v>0</v>
      </c>
      <c r="S57" s="233">
        <v>0</v>
      </c>
      <c r="T57" s="301">
        <f t="shared" si="2"/>
        <v>0</v>
      </c>
      <c r="U57" s="301">
        <f t="shared" si="3"/>
        <v>0</v>
      </c>
      <c r="V57" s="301">
        <f t="shared" si="4"/>
        <v>0</v>
      </c>
      <c r="W57" s="301">
        <f t="shared" si="5"/>
        <v>0</v>
      </c>
      <c r="X57" s="301">
        <f t="shared" si="6"/>
        <v>0</v>
      </c>
      <c r="Y57" s="301">
        <f t="shared" si="7"/>
        <v>0</v>
      </c>
      <c r="Z57" s="301">
        <f t="shared" si="8"/>
        <v>0</v>
      </c>
      <c r="AA57" s="301">
        <f t="shared" si="9"/>
        <v>0</v>
      </c>
      <c r="AB57" s="301">
        <f t="shared" si="10"/>
        <v>0</v>
      </c>
      <c r="AC57" s="301">
        <f t="shared" si="11"/>
        <v>597.67803924922498</v>
      </c>
      <c r="AD57" s="301">
        <f t="shared" si="12"/>
        <v>0</v>
      </c>
      <c r="AE57" s="301">
        <f t="shared" si="13"/>
        <v>0</v>
      </c>
    </row>
    <row r="58" spans="1:31" x14ac:dyDescent="0.2">
      <c r="A58" s="301">
        <v>2022</v>
      </c>
      <c r="B58" s="325">
        <v>44501</v>
      </c>
      <c r="C58" s="238">
        <v>617.9</v>
      </c>
      <c r="D58" s="314">
        <f t="shared" si="1"/>
        <v>617.59756879350994</v>
      </c>
      <c r="E58" s="243">
        <f>Residential!F58</f>
        <v>509.15480444710101</v>
      </c>
      <c r="F58" s="243">
        <f>'Exogenous Variables Monthly'!C55</f>
        <v>5778.2054652022516</v>
      </c>
      <c r="G58" s="244">
        <v>0</v>
      </c>
      <c r="H58" s="233">
        <v>0</v>
      </c>
      <c r="I58" s="233">
        <v>0</v>
      </c>
      <c r="J58" s="233">
        <v>0</v>
      </c>
      <c r="K58" s="233">
        <v>0</v>
      </c>
      <c r="L58" s="233">
        <v>0</v>
      </c>
      <c r="M58" s="233">
        <v>0</v>
      </c>
      <c r="N58" s="233">
        <v>0</v>
      </c>
      <c r="O58" s="233">
        <v>0</v>
      </c>
      <c r="P58" s="233">
        <v>0</v>
      </c>
      <c r="Q58" s="233">
        <v>0</v>
      </c>
      <c r="R58" s="233">
        <v>1</v>
      </c>
      <c r="S58" s="233">
        <v>0</v>
      </c>
      <c r="T58" s="301">
        <f t="shared" si="2"/>
        <v>0</v>
      </c>
      <c r="U58" s="301">
        <f t="shared" si="3"/>
        <v>0</v>
      </c>
      <c r="V58" s="301">
        <f t="shared" si="4"/>
        <v>0</v>
      </c>
      <c r="W58" s="301">
        <f t="shared" si="5"/>
        <v>0</v>
      </c>
      <c r="X58" s="301">
        <f t="shared" si="6"/>
        <v>0</v>
      </c>
      <c r="Y58" s="301">
        <f t="shared" si="7"/>
        <v>0</v>
      </c>
      <c r="Z58" s="301">
        <f t="shared" si="8"/>
        <v>0</v>
      </c>
      <c r="AA58" s="301">
        <f t="shared" si="9"/>
        <v>0</v>
      </c>
      <c r="AB58" s="301">
        <f t="shared" si="10"/>
        <v>0</v>
      </c>
      <c r="AC58" s="301">
        <f t="shared" si="11"/>
        <v>0</v>
      </c>
      <c r="AD58" s="301">
        <f t="shared" si="12"/>
        <v>509.15480444710101</v>
      </c>
      <c r="AE58" s="301">
        <f t="shared" si="13"/>
        <v>0</v>
      </c>
    </row>
    <row r="59" spans="1:31" x14ac:dyDescent="0.2">
      <c r="A59" s="301">
        <v>2022</v>
      </c>
      <c r="B59" s="325">
        <v>44531</v>
      </c>
      <c r="C59" s="238">
        <v>673.53216112903226</v>
      </c>
      <c r="D59" s="314">
        <f t="shared" si="1"/>
        <v>601.61696178157126</v>
      </c>
      <c r="E59" s="243">
        <f>Residential!F59</f>
        <v>471.86182004496499</v>
      </c>
      <c r="F59" s="243">
        <f>'Exogenous Variables Monthly'!C56</f>
        <v>5787.726558242699</v>
      </c>
      <c r="G59" s="244">
        <v>0</v>
      </c>
      <c r="H59" s="233">
        <v>0</v>
      </c>
      <c r="I59" s="233">
        <v>0</v>
      </c>
      <c r="J59" s="233">
        <v>0</v>
      </c>
      <c r="K59" s="233">
        <v>0</v>
      </c>
      <c r="L59" s="233">
        <v>0</v>
      </c>
      <c r="M59" s="233">
        <v>0</v>
      </c>
      <c r="N59" s="233">
        <v>0</v>
      </c>
      <c r="O59" s="233">
        <v>0</v>
      </c>
      <c r="P59" s="233">
        <v>0</v>
      </c>
      <c r="Q59" s="233">
        <v>0</v>
      </c>
      <c r="R59" s="233">
        <v>0</v>
      </c>
      <c r="S59" s="233">
        <v>1</v>
      </c>
      <c r="T59" s="301">
        <f t="shared" si="2"/>
        <v>0</v>
      </c>
      <c r="U59" s="301">
        <f t="shared" si="3"/>
        <v>0</v>
      </c>
      <c r="V59" s="301">
        <f t="shared" si="4"/>
        <v>0</v>
      </c>
      <c r="W59" s="301">
        <f t="shared" si="5"/>
        <v>0</v>
      </c>
      <c r="X59" s="301">
        <f t="shared" si="6"/>
        <v>0</v>
      </c>
      <c r="Y59" s="301">
        <f t="shared" si="7"/>
        <v>0</v>
      </c>
      <c r="Z59" s="301">
        <f t="shared" si="8"/>
        <v>0</v>
      </c>
      <c r="AA59" s="301">
        <f t="shared" si="9"/>
        <v>0</v>
      </c>
      <c r="AB59" s="301">
        <f t="shared" si="10"/>
        <v>0</v>
      </c>
      <c r="AC59" s="301">
        <f t="shared" si="11"/>
        <v>0</v>
      </c>
      <c r="AD59" s="301">
        <f t="shared" si="12"/>
        <v>0</v>
      </c>
      <c r="AE59" s="301">
        <f t="shared" si="13"/>
        <v>471.86182004496499</v>
      </c>
    </row>
    <row r="60" spans="1:31" x14ac:dyDescent="0.2">
      <c r="A60" s="301">
        <v>2022</v>
      </c>
      <c r="B60" s="325">
        <v>44562</v>
      </c>
      <c r="C60" s="238">
        <v>542.89455662096771</v>
      </c>
      <c r="D60" s="314">
        <f t="shared" si="1"/>
        <v>557.90753092356431</v>
      </c>
      <c r="E60" s="243">
        <f>Residential!F60</f>
        <v>439.069793056609</v>
      </c>
      <c r="F60" s="243">
        <f>'Exogenous Variables Monthly'!C57</f>
        <v>5797.2476512831463</v>
      </c>
      <c r="G60" s="244">
        <v>0</v>
      </c>
      <c r="H60" s="233">
        <v>1</v>
      </c>
      <c r="I60" s="233">
        <v>0</v>
      </c>
      <c r="J60" s="233">
        <v>0</v>
      </c>
      <c r="K60" s="233">
        <v>0</v>
      </c>
      <c r="L60" s="233">
        <v>0</v>
      </c>
      <c r="M60" s="233">
        <v>0</v>
      </c>
      <c r="N60" s="233">
        <v>0</v>
      </c>
      <c r="O60" s="233">
        <v>0</v>
      </c>
      <c r="P60" s="233">
        <v>0</v>
      </c>
      <c r="Q60" s="233">
        <v>0</v>
      </c>
      <c r="R60" s="233">
        <v>0</v>
      </c>
      <c r="S60" s="233">
        <v>0</v>
      </c>
      <c r="T60" s="301">
        <f t="shared" si="2"/>
        <v>439.069793056609</v>
      </c>
      <c r="U60" s="301">
        <f t="shared" si="3"/>
        <v>0</v>
      </c>
      <c r="V60" s="301">
        <f t="shared" si="4"/>
        <v>0</v>
      </c>
      <c r="W60" s="301">
        <f t="shared" si="5"/>
        <v>0</v>
      </c>
      <c r="X60" s="301">
        <f t="shared" si="6"/>
        <v>0</v>
      </c>
      <c r="Y60" s="301">
        <f t="shared" si="7"/>
        <v>0</v>
      </c>
      <c r="Z60" s="301">
        <f t="shared" si="8"/>
        <v>0</v>
      </c>
      <c r="AA60" s="301">
        <f t="shared" si="9"/>
        <v>0</v>
      </c>
      <c r="AB60" s="301">
        <f t="shared" si="10"/>
        <v>0</v>
      </c>
      <c r="AC60" s="301">
        <f t="shared" si="11"/>
        <v>0</v>
      </c>
      <c r="AD60" s="301">
        <f t="shared" si="12"/>
        <v>0</v>
      </c>
      <c r="AE60" s="301">
        <f t="shared" si="13"/>
        <v>0</v>
      </c>
    </row>
    <row r="61" spans="1:31" x14ac:dyDescent="0.2">
      <c r="A61" s="301">
        <v>2022</v>
      </c>
      <c r="B61" s="325">
        <v>44593</v>
      </c>
      <c r="C61" s="238">
        <v>550.65489224999999</v>
      </c>
      <c r="D61" s="314">
        <f t="shared" si="1"/>
        <v>531.13643054109673</v>
      </c>
      <c r="E61" s="243">
        <f>Residential!F61</f>
        <v>392.174579609315</v>
      </c>
      <c r="F61" s="243">
        <f>'Exogenous Variables Monthly'!C58</f>
        <v>5806.7687443235936</v>
      </c>
      <c r="G61" s="244">
        <v>0</v>
      </c>
      <c r="H61" s="233">
        <v>0</v>
      </c>
      <c r="I61" s="233">
        <v>1</v>
      </c>
      <c r="J61" s="233">
        <v>0</v>
      </c>
      <c r="K61" s="233">
        <v>0</v>
      </c>
      <c r="L61" s="233">
        <v>0</v>
      </c>
      <c r="M61" s="233">
        <v>0</v>
      </c>
      <c r="N61" s="233">
        <v>0</v>
      </c>
      <c r="O61" s="233">
        <v>0</v>
      </c>
      <c r="P61" s="233">
        <v>0</v>
      </c>
      <c r="Q61" s="233">
        <v>0</v>
      </c>
      <c r="R61" s="233">
        <v>0</v>
      </c>
      <c r="S61" s="233">
        <v>0</v>
      </c>
      <c r="T61" s="301">
        <f t="shared" si="2"/>
        <v>0</v>
      </c>
      <c r="U61" s="301">
        <f t="shared" si="3"/>
        <v>392.174579609315</v>
      </c>
      <c r="V61" s="301">
        <f t="shared" si="4"/>
        <v>0</v>
      </c>
      <c r="W61" s="301">
        <f t="shared" si="5"/>
        <v>0</v>
      </c>
      <c r="X61" s="301">
        <f t="shared" si="6"/>
        <v>0</v>
      </c>
      <c r="Y61" s="301">
        <f t="shared" si="7"/>
        <v>0</v>
      </c>
      <c r="Z61" s="301">
        <f t="shared" si="8"/>
        <v>0</v>
      </c>
      <c r="AA61" s="301">
        <f t="shared" si="9"/>
        <v>0</v>
      </c>
      <c r="AB61" s="301">
        <f t="shared" si="10"/>
        <v>0</v>
      </c>
      <c r="AC61" s="301">
        <f t="shared" si="11"/>
        <v>0</v>
      </c>
      <c r="AD61" s="301">
        <f t="shared" si="12"/>
        <v>0</v>
      </c>
      <c r="AE61" s="301">
        <f t="shared" si="13"/>
        <v>0</v>
      </c>
    </row>
    <row r="62" spans="1:31" x14ac:dyDescent="0.2">
      <c r="A62" s="301">
        <v>2022</v>
      </c>
      <c r="B62" s="325">
        <v>44621</v>
      </c>
      <c r="C62" s="238">
        <v>544.45533899999998</v>
      </c>
      <c r="D62" s="314">
        <f t="shared" si="1"/>
        <v>613.01711341180396</v>
      </c>
      <c r="E62" s="243">
        <f>Residential!F62</f>
        <v>432.51798473030999</v>
      </c>
      <c r="F62" s="243">
        <f>'Exogenous Variables Monthly'!C59</f>
        <v>5816.289837364041</v>
      </c>
      <c r="G62" s="244">
        <v>0</v>
      </c>
      <c r="H62" s="233">
        <v>0</v>
      </c>
      <c r="I62" s="233">
        <v>0</v>
      </c>
      <c r="J62" s="233">
        <v>1</v>
      </c>
      <c r="K62" s="233">
        <v>0</v>
      </c>
      <c r="L62" s="233">
        <v>0</v>
      </c>
      <c r="M62" s="233">
        <v>0</v>
      </c>
      <c r="N62" s="233">
        <v>0</v>
      </c>
      <c r="O62" s="233">
        <v>0</v>
      </c>
      <c r="P62" s="233">
        <v>0</v>
      </c>
      <c r="Q62" s="233">
        <v>0</v>
      </c>
      <c r="R62" s="233">
        <v>0</v>
      </c>
      <c r="S62" s="233">
        <v>0</v>
      </c>
      <c r="T62" s="301">
        <f t="shared" si="2"/>
        <v>0</v>
      </c>
      <c r="U62" s="301">
        <f t="shared" si="3"/>
        <v>0</v>
      </c>
      <c r="V62" s="301">
        <f t="shared" si="4"/>
        <v>432.51798473030999</v>
      </c>
      <c r="W62" s="301">
        <f t="shared" si="5"/>
        <v>0</v>
      </c>
      <c r="X62" s="301">
        <f t="shared" si="6"/>
        <v>0</v>
      </c>
      <c r="Y62" s="301">
        <f t="shared" si="7"/>
        <v>0</v>
      </c>
      <c r="Z62" s="301">
        <f t="shared" si="8"/>
        <v>0</v>
      </c>
      <c r="AA62" s="301">
        <f t="shared" si="9"/>
        <v>0</v>
      </c>
      <c r="AB62" s="301">
        <f t="shared" si="10"/>
        <v>0</v>
      </c>
      <c r="AC62" s="301">
        <f t="shared" si="11"/>
        <v>0</v>
      </c>
      <c r="AD62" s="301">
        <f t="shared" si="12"/>
        <v>0</v>
      </c>
      <c r="AE62" s="301">
        <f t="shared" si="13"/>
        <v>0</v>
      </c>
    </row>
    <row r="63" spans="1:31" x14ac:dyDescent="0.2">
      <c r="A63" s="301">
        <v>2022</v>
      </c>
      <c r="B63" s="325">
        <v>44652</v>
      </c>
      <c r="C63" s="238">
        <v>529.88860186206898</v>
      </c>
      <c r="D63" s="314">
        <f t="shared" si="1"/>
        <v>600.47589437303975</v>
      </c>
      <c r="E63" s="243">
        <f>Residential!F63</f>
        <v>470.50518209656701</v>
      </c>
      <c r="F63" s="243">
        <f>'Exogenous Variables Monthly'!C60</f>
        <v>5825.8109304044883</v>
      </c>
      <c r="G63" s="244">
        <v>0</v>
      </c>
      <c r="H63" s="233">
        <v>0</v>
      </c>
      <c r="I63" s="233">
        <v>0</v>
      </c>
      <c r="J63" s="233">
        <v>0</v>
      </c>
      <c r="K63" s="233">
        <v>1</v>
      </c>
      <c r="L63" s="233">
        <v>0</v>
      </c>
      <c r="M63" s="233">
        <v>0</v>
      </c>
      <c r="N63" s="233">
        <v>0</v>
      </c>
      <c r="O63" s="233">
        <v>0</v>
      </c>
      <c r="P63" s="233">
        <v>0</v>
      </c>
      <c r="Q63" s="233">
        <v>0</v>
      </c>
      <c r="R63" s="233">
        <v>0</v>
      </c>
      <c r="S63" s="233">
        <v>0</v>
      </c>
      <c r="T63" s="301">
        <f t="shared" si="2"/>
        <v>0</v>
      </c>
      <c r="U63" s="301">
        <f t="shared" si="3"/>
        <v>0</v>
      </c>
      <c r="V63" s="301">
        <f t="shared" si="4"/>
        <v>0</v>
      </c>
      <c r="W63" s="301">
        <f t="shared" si="5"/>
        <v>470.50518209656701</v>
      </c>
      <c r="X63" s="301">
        <f t="shared" si="6"/>
        <v>0</v>
      </c>
      <c r="Y63" s="301">
        <f t="shared" si="7"/>
        <v>0</v>
      </c>
      <c r="Z63" s="301">
        <f t="shared" si="8"/>
        <v>0</v>
      </c>
      <c r="AA63" s="301">
        <f t="shared" si="9"/>
        <v>0</v>
      </c>
      <c r="AB63" s="301">
        <f t="shared" si="10"/>
        <v>0</v>
      </c>
      <c r="AC63" s="301">
        <f t="shared" si="11"/>
        <v>0</v>
      </c>
      <c r="AD63" s="301">
        <f t="shared" si="12"/>
        <v>0</v>
      </c>
      <c r="AE63" s="301">
        <f t="shared" si="13"/>
        <v>0</v>
      </c>
    </row>
    <row r="64" spans="1:31" x14ac:dyDescent="0.2">
      <c r="A64" s="301">
        <v>2022</v>
      </c>
      <c r="B64" s="325">
        <v>44682</v>
      </c>
      <c r="C64" s="238">
        <v>694.35160317241377</v>
      </c>
      <c r="D64" s="314">
        <f t="shared" si="1"/>
        <v>650.21778888327106</v>
      </c>
      <c r="E64" s="243">
        <f>Residential!F64</f>
        <v>538.58438114021897</v>
      </c>
      <c r="F64" s="243">
        <f>'Exogenous Variables Monthly'!C61</f>
        <v>5835.3320234449357</v>
      </c>
      <c r="G64" s="244">
        <v>0</v>
      </c>
      <c r="H64" s="233">
        <v>0</v>
      </c>
      <c r="I64" s="233">
        <v>0</v>
      </c>
      <c r="J64" s="233">
        <v>0</v>
      </c>
      <c r="K64" s="233">
        <v>0</v>
      </c>
      <c r="L64" s="233">
        <v>1</v>
      </c>
      <c r="M64" s="233">
        <v>0</v>
      </c>
      <c r="N64" s="233">
        <v>0</v>
      </c>
      <c r="O64" s="233">
        <v>0</v>
      </c>
      <c r="P64" s="233">
        <v>0</v>
      </c>
      <c r="Q64" s="233">
        <v>0</v>
      </c>
      <c r="R64" s="233">
        <v>0</v>
      </c>
      <c r="S64" s="233">
        <v>0</v>
      </c>
      <c r="T64" s="301">
        <f t="shared" si="2"/>
        <v>0</v>
      </c>
      <c r="U64" s="301">
        <f t="shared" si="3"/>
        <v>0</v>
      </c>
      <c r="V64" s="301">
        <f t="shared" si="4"/>
        <v>0</v>
      </c>
      <c r="W64" s="301">
        <f t="shared" si="5"/>
        <v>0</v>
      </c>
      <c r="X64" s="301">
        <f t="shared" si="6"/>
        <v>538.58438114021897</v>
      </c>
      <c r="Y64" s="301">
        <f t="shared" si="7"/>
        <v>0</v>
      </c>
      <c r="Z64" s="301">
        <f t="shared" si="8"/>
        <v>0</v>
      </c>
      <c r="AA64" s="301">
        <f t="shared" si="9"/>
        <v>0</v>
      </c>
      <c r="AB64" s="301">
        <f t="shared" si="10"/>
        <v>0</v>
      </c>
      <c r="AC64" s="301">
        <f t="shared" si="11"/>
        <v>0</v>
      </c>
      <c r="AD64" s="301">
        <f t="shared" si="12"/>
        <v>0</v>
      </c>
      <c r="AE64" s="301">
        <f t="shared" si="13"/>
        <v>0</v>
      </c>
    </row>
    <row r="65" spans="1:31" x14ac:dyDescent="0.2">
      <c r="A65" s="301">
        <v>2022</v>
      </c>
      <c r="B65" s="325">
        <v>44713</v>
      </c>
      <c r="C65" s="238">
        <v>666.12588200000005</v>
      </c>
      <c r="D65" s="314">
        <f t="shared" si="1"/>
        <v>638.16234388716896</v>
      </c>
      <c r="E65" s="243">
        <f>Residential!F65</f>
        <v>566.59992368685198</v>
      </c>
      <c r="F65" s="243">
        <f>'Exogenous Variables Monthly'!C62</f>
        <v>5844.853116485383</v>
      </c>
      <c r="G65" s="244">
        <v>0</v>
      </c>
      <c r="H65" s="233">
        <v>0</v>
      </c>
      <c r="I65" s="233">
        <v>0</v>
      </c>
      <c r="J65" s="233">
        <v>0</v>
      </c>
      <c r="K65" s="233">
        <v>0</v>
      </c>
      <c r="L65" s="233">
        <v>0</v>
      </c>
      <c r="M65" s="233">
        <v>1</v>
      </c>
      <c r="N65" s="233">
        <v>0</v>
      </c>
      <c r="O65" s="233">
        <v>0</v>
      </c>
      <c r="P65" s="233">
        <v>0</v>
      </c>
      <c r="Q65" s="233">
        <v>0</v>
      </c>
      <c r="R65" s="233">
        <v>0</v>
      </c>
      <c r="S65" s="233">
        <v>0</v>
      </c>
      <c r="T65" s="301">
        <f t="shared" si="2"/>
        <v>0</v>
      </c>
      <c r="U65" s="301">
        <f t="shared" si="3"/>
        <v>0</v>
      </c>
      <c r="V65" s="301">
        <f t="shared" si="4"/>
        <v>0</v>
      </c>
      <c r="W65" s="301">
        <f t="shared" si="5"/>
        <v>0</v>
      </c>
      <c r="X65" s="301">
        <f t="shared" si="6"/>
        <v>0</v>
      </c>
      <c r="Y65" s="301">
        <f t="shared" si="7"/>
        <v>566.59992368685198</v>
      </c>
      <c r="Z65" s="301">
        <f t="shared" si="8"/>
        <v>0</v>
      </c>
      <c r="AA65" s="301">
        <f t="shared" si="9"/>
        <v>0</v>
      </c>
      <c r="AB65" s="301">
        <f t="shared" si="10"/>
        <v>0</v>
      </c>
      <c r="AC65" s="301">
        <f t="shared" si="11"/>
        <v>0</v>
      </c>
      <c r="AD65" s="301">
        <f t="shared" si="12"/>
        <v>0</v>
      </c>
      <c r="AE65" s="301">
        <f t="shared" si="13"/>
        <v>0</v>
      </c>
    </row>
    <row r="66" spans="1:31" x14ac:dyDescent="0.2">
      <c r="A66" s="321">
        <v>2023</v>
      </c>
      <c r="B66" s="326">
        <v>44743</v>
      </c>
      <c r="C66" s="238">
        <f t="array" ref="C66:C73">TRANSPOSE([10]DBASE!D69:K69)</f>
        <v>676.97206500000004</v>
      </c>
      <c r="D66" s="314">
        <f t="shared" si="1"/>
        <v>672.14047224658452</v>
      </c>
      <c r="E66" s="243">
        <f>Residential!F66</f>
        <v>587.57540283059802</v>
      </c>
      <c r="F66" s="243">
        <f>'Exogenous Variables Monthly'!C63</f>
        <v>5841.353245164195</v>
      </c>
      <c r="G66" s="244">
        <v>0</v>
      </c>
      <c r="H66" s="239">
        <v>0</v>
      </c>
      <c r="I66" s="239">
        <v>0</v>
      </c>
      <c r="J66" s="239">
        <v>0</v>
      </c>
      <c r="K66" s="239">
        <v>0</v>
      </c>
      <c r="L66" s="239">
        <v>0</v>
      </c>
      <c r="M66" s="239">
        <v>0</v>
      </c>
      <c r="N66" s="239">
        <v>1</v>
      </c>
      <c r="O66" s="239">
        <v>0</v>
      </c>
      <c r="P66" s="239">
        <v>0</v>
      </c>
      <c r="Q66" s="239">
        <v>0</v>
      </c>
      <c r="R66" s="239">
        <v>0</v>
      </c>
      <c r="S66" s="239">
        <v>0</v>
      </c>
      <c r="T66" s="301">
        <f t="shared" si="2"/>
        <v>0</v>
      </c>
      <c r="U66" s="301">
        <f t="shared" si="3"/>
        <v>0</v>
      </c>
      <c r="V66" s="301">
        <f t="shared" si="4"/>
        <v>0</v>
      </c>
      <c r="W66" s="301">
        <f t="shared" si="5"/>
        <v>0</v>
      </c>
      <c r="X66" s="301">
        <f t="shared" si="6"/>
        <v>0</v>
      </c>
      <c r="Y66" s="301">
        <f t="shared" si="7"/>
        <v>0</v>
      </c>
      <c r="Z66" s="301">
        <f t="shared" si="8"/>
        <v>587.57540283059802</v>
      </c>
      <c r="AA66" s="301">
        <f t="shared" si="9"/>
        <v>0</v>
      </c>
      <c r="AB66" s="301">
        <f t="shared" si="10"/>
        <v>0</v>
      </c>
      <c r="AC66" s="301">
        <f t="shared" si="11"/>
        <v>0</v>
      </c>
      <c r="AD66" s="301">
        <f t="shared" si="12"/>
        <v>0</v>
      </c>
      <c r="AE66" s="301">
        <f t="shared" si="13"/>
        <v>0</v>
      </c>
    </row>
    <row r="67" spans="1:31" x14ac:dyDescent="0.2">
      <c r="A67" s="321">
        <v>2023</v>
      </c>
      <c r="B67" s="326">
        <v>44774</v>
      </c>
      <c r="C67" s="238">
        <v>613.72996599999999</v>
      </c>
      <c r="D67" s="314">
        <f t="shared" si="1"/>
        <v>661.07169242581324</v>
      </c>
      <c r="E67" s="243">
        <f>Residential!F67</f>
        <v>603.94959525093498</v>
      </c>
      <c r="F67" s="243">
        <f>'Exogenous Variables Monthly'!C64</f>
        <v>5837.8533738430069</v>
      </c>
      <c r="G67" s="244">
        <v>0</v>
      </c>
      <c r="H67" s="239">
        <v>0</v>
      </c>
      <c r="I67" s="239">
        <v>0</v>
      </c>
      <c r="J67" s="239">
        <v>0</v>
      </c>
      <c r="K67" s="239">
        <v>0</v>
      </c>
      <c r="L67" s="239">
        <v>0</v>
      </c>
      <c r="M67" s="239">
        <v>0</v>
      </c>
      <c r="N67" s="239">
        <v>0</v>
      </c>
      <c r="O67" s="239">
        <v>1</v>
      </c>
      <c r="P67" s="239">
        <v>0</v>
      </c>
      <c r="Q67" s="239">
        <v>0</v>
      </c>
      <c r="R67" s="239">
        <v>0</v>
      </c>
      <c r="S67" s="239">
        <v>0</v>
      </c>
      <c r="T67" s="301">
        <f t="shared" si="2"/>
        <v>0</v>
      </c>
      <c r="U67" s="301">
        <f t="shared" si="3"/>
        <v>0</v>
      </c>
      <c r="V67" s="301">
        <f t="shared" si="4"/>
        <v>0</v>
      </c>
      <c r="W67" s="301">
        <f t="shared" si="5"/>
        <v>0</v>
      </c>
      <c r="X67" s="301">
        <f t="shared" si="6"/>
        <v>0</v>
      </c>
      <c r="Y67" s="301">
        <f t="shared" si="7"/>
        <v>0</v>
      </c>
      <c r="Z67" s="301">
        <f t="shared" si="8"/>
        <v>0</v>
      </c>
      <c r="AA67" s="301">
        <f t="shared" si="9"/>
        <v>603.94959525093498</v>
      </c>
      <c r="AB67" s="301">
        <f t="shared" si="10"/>
        <v>0</v>
      </c>
      <c r="AC67" s="301">
        <f t="shared" si="11"/>
        <v>0</v>
      </c>
      <c r="AD67" s="301">
        <f t="shared" si="12"/>
        <v>0</v>
      </c>
      <c r="AE67" s="301">
        <f t="shared" si="13"/>
        <v>0</v>
      </c>
    </row>
    <row r="68" spans="1:31" x14ac:dyDescent="0.2">
      <c r="A68" s="321">
        <v>2023</v>
      </c>
      <c r="B68" s="326">
        <v>44805</v>
      </c>
      <c r="C68" s="238">
        <v>645.94487500000002</v>
      </c>
      <c r="D68" s="314">
        <f t="shared" si="1"/>
        <v>665.62567431261937</v>
      </c>
      <c r="E68" s="243">
        <f>Residential!F68</f>
        <v>589.59746067164497</v>
      </c>
      <c r="F68" s="243">
        <f>'Exogenous Variables Monthly'!C65</f>
        <v>5834.3535025218189</v>
      </c>
      <c r="G68" s="244">
        <v>0</v>
      </c>
      <c r="H68" s="239">
        <v>0</v>
      </c>
      <c r="I68" s="239">
        <v>0</v>
      </c>
      <c r="J68" s="239">
        <v>0</v>
      </c>
      <c r="K68" s="239">
        <v>0</v>
      </c>
      <c r="L68" s="239">
        <v>0</v>
      </c>
      <c r="M68" s="239">
        <v>0</v>
      </c>
      <c r="N68" s="239">
        <v>0</v>
      </c>
      <c r="O68" s="239">
        <v>0</v>
      </c>
      <c r="P68" s="239">
        <v>1</v>
      </c>
      <c r="Q68" s="239">
        <v>0</v>
      </c>
      <c r="R68" s="239">
        <v>0</v>
      </c>
      <c r="S68" s="239">
        <v>0</v>
      </c>
      <c r="T68" s="301">
        <f t="shared" si="2"/>
        <v>0</v>
      </c>
      <c r="U68" s="301">
        <f t="shared" si="3"/>
        <v>0</v>
      </c>
      <c r="V68" s="301">
        <f t="shared" si="4"/>
        <v>0</v>
      </c>
      <c r="W68" s="301">
        <f t="shared" si="5"/>
        <v>0</v>
      </c>
      <c r="X68" s="301">
        <f t="shared" si="6"/>
        <v>0</v>
      </c>
      <c r="Y68" s="301">
        <f t="shared" si="7"/>
        <v>0</v>
      </c>
      <c r="Z68" s="301">
        <f t="shared" si="8"/>
        <v>0</v>
      </c>
      <c r="AA68" s="301">
        <f t="shared" si="9"/>
        <v>0</v>
      </c>
      <c r="AB68" s="301">
        <f t="shared" si="10"/>
        <v>589.59746067164497</v>
      </c>
      <c r="AC68" s="301">
        <f t="shared" si="11"/>
        <v>0</v>
      </c>
      <c r="AD68" s="301">
        <f t="shared" si="12"/>
        <v>0</v>
      </c>
      <c r="AE68" s="301">
        <f t="shared" si="13"/>
        <v>0</v>
      </c>
    </row>
    <row r="69" spans="1:31" x14ac:dyDescent="0.2">
      <c r="A69" s="321">
        <v>2023</v>
      </c>
      <c r="B69" s="326">
        <v>44835</v>
      </c>
      <c r="C69" s="238">
        <v>497.41170399999999</v>
      </c>
      <c r="D69" s="314">
        <f t="shared" si="1"/>
        <v>687.08285773817715</v>
      </c>
      <c r="E69" s="243">
        <f>Residential!F69</f>
        <v>601.06987372080596</v>
      </c>
      <c r="F69" s="243">
        <f>'Exogenous Variables Monthly'!C66</f>
        <v>5830.8536312006308</v>
      </c>
      <c r="G69" s="244">
        <v>0</v>
      </c>
      <c r="H69" s="239">
        <v>0</v>
      </c>
      <c r="I69" s="239">
        <v>0</v>
      </c>
      <c r="J69" s="239">
        <v>0</v>
      </c>
      <c r="K69" s="239">
        <v>0</v>
      </c>
      <c r="L69" s="239">
        <v>0</v>
      </c>
      <c r="M69" s="239">
        <v>0</v>
      </c>
      <c r="N69" s="239">
        <v>0</v>
      </c>
      <c r="O69" s="239">
        <v>0</v>
      </c>
      <c r="P69" s="239">
        <v>0</v>
      </c>
      <c r="Q69" s="239">
        <v>1</v>
      </c>
      <c r="R69" s="239">
        <v>0</v>
      </c>
      <c r="S69" s="239">
        <v>0</v>
      </c>
      <c r="T69" s="301">
        <f t="shared" si="2"/>
        <v>0</v>
      </c>
      <c r="U69" s="301">
        <f t="shared" si="3"/>
        <v>0</v>
      </c>
      <c r="V69" s="301">
        <f t="shared" si="4"/>
        <v>0</v>
      </c>
      <c r="W69" s="301">
        <f t="shared" si="5"/>
        <v>0</v>
      </c>
      <c r="X69" s="301">
        <f t="shared" si="6"/>
        <v>0</v>
      </c>
      <c r="Y69" s="301">
        <f t="shared" si="7"/>
        <v>0</v>
      </c>
      <c r="Z69" s="301">
        <f t="shared" si="8"/>
        <v>0</v>
      </c>
      <c r="AA69" s="301">
        <f t="shared" si="9"/>
        <v>0</v>
      </c>
      <c r="AB69" s="301">
        <f t="shared" si="10"/>
        <v>0</v>
      </c>
      <c r="AC69" s="301">
        <f t="shared" si="11"/>
        <v>601.06987372080596</v>
      </c>
      <c r="AD69" s="301">
        <f t="shared" si="12"/>
        <v>0</v>
      </c>
      <c r="AE69" s="301">
        <f t="shared" si="13"/>
        <v>0</v>
      </c>
    </row>
    <row r="70" spans="1:31" x14ac:dyDescent="0.2">
      <c r="A70" s="321">
        <v>2023</v>
      </c>
      <c r="B70" s="326">
        <v>44866</v>
      </c>
      <c r="C70" s="238">
        <v>592.68936499999995</v>
      </c>
      <c r="D70" s="314">
        <f t="shared" ref="D70:D133" si="14">SUMPRODUCT($E$3:$AE$3,E70:AE70)</f>
        <v>625.37958196818738</v>
      </c>
      <c r="E70" s="243">
        <f>Residential!F70</f>
        <v>512.38312794427304</v>
      </c>
      <c r="F70" s="243">
        <f>'Exogenous Variables Monthly'!C67</f>
        <v>5827.3537598794428</v>
      </c>
      <c r="G70" s="244">
        <v>0</v>
      </c>
      <c r="H70" s="239">
        <v>0</v>
      </c>
      <c r="I70" s="239">
        <v>0</v>
      </c>
      <c r="J70" s="239">
        <v>0</v>
      </c>
      <c r="K70" s="239">
        <v>0</v>
      </c>
      <c r="L70" s="239">
        <v>0</v>
      </c>
      <c r="M70" s="239">
        <v>0</v>
      </c>
      <c r="N70" s="239">
        <v>0</v>
      </c>
      <c r="O70" s="239">
        <v>0</v>
      </c>
      <c r="P70" s="239">
        <v>0</v>
      </c>
      <c r="Q70" s="239">
        <v>0</v>
      </c>
      <c r="R70" s="239">
        <v>1</v>
      </c>
      <c r="S70" s="239">
        <v>0</v>
      </c>
      <c r="T70" s="301">
        <f t="shared" ref="T70:T133" si="15">$E70*H70</f>
        <v>0</v>
      </c>
      <c r="U70" s="301">
        <f t="shared" ref="U70:U133" si="16">$E70*I70</f>
        <v>0</v>
      </c>
      <c r="V70" s="301">
        <f t="shared" ref="V70:V133" si="17">$E70*J70</f>
        <v>0</v>
      </c>
      <c r="W70" s="301">
        <f t="shared" ref="W70:W133" si="18">$E70*K70</f>
        <v>0</v>
      </c>
      <c r="X70" s="301">
        <f t="shared" ref="X70:X133" si="19">$E70*L70</f>
        <v>0</v>
      </c>
      <c r="Y70" s="301">
        <f t="shared" ref="Y70:Y133" si="20">$E70*M70</f>
        <v>0</v>
      </c>
      <c r="Z70" s="301">
        <f t="shared" ref="Z70:Z133" si="21">$E70*N70</f>
        <v>0</v>
      </c>
      <c r="AA70" s="301">
        <f t="shared" ref="AA70:AA133" si="22">$E70*O70</f>
        <v>0</v>
      </c>
      <c r="AB70" s="301">
        <f t="shared" ref="AB70:AB133" si="23">$E70*P70</f>
        <v>0</v>
      </c>
      <c r="AC70" s="301">
        <f t="shared" ref="AC70:AC133" si="24">$E70*Q70</f>
        <v>0</v>
      </c>
      <c r="AD70" s="301">
        <f t="shared" ref="AD70:AD133" si="25">$E70*R70</f>
        <v>512.38312794427304</v>
      </c>
      <c r="AE70" s="301">
        <f t="shared" ref="AE70:AE133" si="26">$E70*S70</f>
        <v>0</v>
      </c>
    </row>
    <row r="71" spans="1:31" x14ac:dyDescent="0.2">
      <c r="A71" s="321">
        <v>2023</v>
      </c>
      <c r="B71" s="326">
        <v>44896</v>
      </c>
      <c r="C71" s="238">
        <v>606.35533899999996</v>
      </c>
      <c r="D71" s="314">
        <f t="shared" si="14"/>
        <v>608.5723794796105</v>
      </c>
      <c r="E71" s="243">
        <f>Residential!F71</f>
        <v>475.42155280274699</v>
      </c>
      <c r="F71" s="243">
        <f>'Exogenous Variables Monthly'!C68</f>
        <v>5823.8538885582548</v>
      </c>
      <c r="G71" s="244">
        <v>0</v>
      </c>
      <c r="H71" s="239">
        <v>0</v>
      </c>
      <c r="I71" s="239">
        <v>0</v>
      </c>
      <c r="J71" s="239">
        <v>0</v>
      </c>
      <c r="K71" s="239">
        <v>0</v>
      </c>
      <c r="L71" s="239">
        <v>0</v>
      </c>
      <c r="M71" s="239">
        <v>0</v>
      </c>
      <c r="N71" s="239">
        <v>0</v>
      </c>
      <c r="O71" s="239">
        <v>0</v>
      </c>
      <c r="P71" s="239">
        <v>0</v>
      </c>
      <c r="Q71" s="239">
        <v>0</v>
      </c>
      <c r="R71" s="239">
        <v>0</v>
      </c>
      <c r="S71" s="239">
        <v>1</v>
      </c>
      <c r="T71" s="301">
        <f t="shared" si="15"/>
        <v>0</v>
      </c>
      <c r="U71" s="301">
        <f t="shared" si="16"/>
        <v>0</v>
      </c>
      <c r="V71" s="301">
        <f t="shared" si="17"/>
        <v>0</v>
      </c>
      <c r="W71" s="301">
        <f t="shared" si="18"/>
        <v>0</v>
      </c>
      <c r="X71" s="301">
        <f t="shared" si="19"/>
        <v>0</v>
      </c>
      <c r="Y71" s="301">
        <f t="shared" si="20"/>
        <v>0</v>
      </c>
      <c r="Z71" s="301">
        <f t="shared" si="21"/>
        <v>0</v>
      </c>
      <c r="AA71" s="301">
        <f t="shared" si="22"/>
        <v>0</v>
      </c>
      <c r="AB71" s="301">
        <f t="shared" si="23"/>
        <v>0</v>
      </c>
      <c r="AC71" s="301">
        <f t="shared" si="24"/>
        <v>0</v>
      </c>
      <c r="AD71" s="301">
        <f t="shared" si="25"/>
        <v>0</v>
      </c>
      <c r="AE71" s="301">
        <f t="shared" si="26"/>
        <v>475.42155280274699</v>
      </c>
    </row>
    <row r="72" spans="1:31" x14ac:dyDescent="0.2">
      <c r="A72" s="321">
        <v>2023</v>
      </c>
      <c r="B72" s="326">
        <v>44927</v>
      </c>
      <c r="C72" s="238">
        <v>554.09115099999997</v>
      </c>
      <c r="D72" s="314">
        <f t="shared" si="14"/>
        <v>561.52133105236499</v>
      </c>
      <c r="E72" s="243">
        <f>Residential!F72</f>
        <v>442.63057863116501</v>
      </c>
      <c r="F72" s="243">
        <f>'Exogenous Variables Monthly'!C69</f>
        <v>5820.3540172370667</v>
      </c>
      <c r="G72" s="244">
        <v>0</v>
      </c>
      <c r="H72" s="239">
        <v>1</v>
      </c>
      <c r="I72" s="239">
        <v>0</v>
      </c>
      <c r="J72" s="239">
        <v>0</v>
      </c>
      <c r="K72" s="239">
        <v>0</v>
      </c>
      <c r="L72" s="239">
        <v>0</v>
      </c>
      <c r="M72" s="239">
        <v>0</v>
      </c>
      <c r="N72" s="239">
        <v>0</v>
      </c>
      <c r="O72" s="239">
        <v>0</v>
      </c>
      <c r="P72" s="239">
        <v>0</v>
      </c>
      <c r="Q72" s="239">
        <v>0</v>
      </c>
      <c r="R72" s="239">
        <v>0</v>
      </c>
      <c r="S72" s="239">
        <v>0</v>
      </c>
      <c r="T72" s="301">
        <f t="shared" si="15"/>
        <v>442.63057863116501</v>
      </c>
      <c r="U72" s="301">
        <f t="shared" si="16"/>
        <v>0</v>
      </c>
      <c r="V72" s="301">
        <f t="shared" si="17"/>
        <v>0</v>
      </c>
      <c r="W72" s="301">
        <f t="shared" si="18"/>
        <v>0</v>
      </c>
      <c r="X72" s="301">
        <f t="shared" si="19"/>
        <v>0</v>
      </c>
      <c r="Y72" s="301">
        <f t="shared" si="20"/>
        <v>0</v>
      </c>
      <c r="Z72" s="301">
        <f t="shared" si="21"/>
        <v>0</v>
      </c>
      <c r="AA72" s="301">
        <f t="shared" si="22"/>
        <v>0</v>
      </c>
      <c r="AB72" s="301">
        <f t="shared" si="23"/>
        <v>0</v>
      </c>
      <c r="AC72" s="301">
        <f t="shared" si="24"/>
        <v>0</v>
      </c>
      <c r="AD72" s="301">
        <f t="shared" si="25"/>
        <v>0</v>
      </c>
      <c r="AE72" s="301">
        <f t="shared" si="26"/>
        <v>0</v>
      </c>
    </row>
    <row r="73" spans="1:31" x14ac:dyDescent="0.2">
      <c r="A73" s="321">
        <v>2023</v>
      </c>
      <c r="B73" s="326">
        <v>44958</v>
      </c>
      <c r="C73" s="238">
        <v>525.06339400000002</v>
      </c>
      <c r="D73" s="314">
        <f t="shared" si="14"/>
        <v>532.00996026078053</v>
      </c>
      <c r="E73" s="243">
        <f>Residential!F73</f>
        <v>394.46385189521698</v>
      </c>
      <c r="F73" s="243">
        <f>'Exogenous Variables Monthly'!C70</f>
        <v>5816.8541459158787</v>
      </c>
      <c r="G73" s="244">
        <v>0</v>
      </c>
      <c r="H73" s="239">
        <v>0</v>
      </c>
      <c r="I73" s="239">
        <v>1</v>
      </c>
      <c r="J73" s="239">
        <v>0</v>
      </c>
      <c r="K73" s="239">
        <v>0</v>
      </c>
      <c r="L73" s="239">
        <v>0</v>
      </c>
      <c r="M73" s="239">
        <v>0</v>
      </c>
      <c r="N73" s="239">
        <v>0</v>
      </c>
      <c r="O73" s="239">
        <v>0</v>
      </c>
      <c r="P73" s="239">
        <v>0</v>
      </c>
      <c r="Q73" s="239">
        <v>0</v>
      </c>
      <c r="R73" s="239">
        <v>0</v>
      </c>
      <c r="S73" s="239">
        <v>0</v>
      </c>
      <c r="T73" s="301">
        <f t="shared" si="15"/>
        <v>0</v>
      </c>
      <c r="U73" s="301">
        <f t="shared" si="16"/>
        <v>394.46385189521698</v>
      </c>
      <c r="V73" s="301">
        <f t="shared" si="17"/>
        <v>0</v>
      </c>
      <c r="W73" s="301">
        <f t="shared" si="18"/>
        <v>0</v>
      </c>
      <c r="X73" s="301">
        <f t="shared" si="19"/>
        <v>0</v>
      </c>
      <c r="Y73" s="301">
        <f t="shared" si="20"/>
        <v>0</v>
      </c>
      <c r="Z73" s="301">
        <f t="shared" si="21"/>
        <v>0</v>
      </c>
      <c r="AA73" s="301">
        <f t="shared" si="22"/>
        <v>0</v>
      </c>
      <c r="AB73" s="301">
        <f t="shared" si="23"/>
        <v>0</v>
      </c>
      <c r="AC73" s="301">
        <f t="shared" si="24"/>
        <v>0</v>
      </c>
      <c r="AD73" s="301">
        <f t="shared" si="25"/>
        <v>0</v>
      </c>
      <c r="AE73" s="301">
        <f t="shared" si="26"/>
        <v>0</v>
      </c>
    </row>
    <row r="74" spans="1:31" x14ac:dyDescent="0.2">
      <c r="A74" s="321">
        <v>2023</v>
      </c>
      <c r="B74" s="326">
        <v>44986</v>
      </c>
      <c r="C74" s="238">
        <v>576.25386600000002</v>
      </c>
      <c r="D74" s="314">
        <f t="shared" si="14"/>
        <v>612.61311331854472</v>
      </c>
      <c r="E74" s="243">
        <f>Residential!F74</f>
        <v>432.56981735066699</v>
      </c>
      <c r="F74" s="243">
        <f>'Exogenous Variables Monthly'!C71</f>
        <v>5813.3542745946907</v>
      </c>
      <c r="G74" s="244">
        <v>0</v>
      </c>
      <c r="H74" s="239">
        <v>0</v>
      </c>
      <c r="I74" s="239">
        <v>0</v>
      </c>
      <c r="J74" s="239">
        <v>1</v>
      </c>
      <c r="K74" s="239">
        <v>0</v>
      </c>
      <c r="L74" s="239">
        <v>0</v>
      </c>
      <c r="M74" s="239">
        <v>0</v>
      </c>
      <c r="N74" s="239">
        <v>0</v>
      </c>
      <c r="O74" s="239">
        <v>0</v>
      </c>
      <c r="P74" s="239">
        <v>0</v>
      </c>
      <c r="Q74" s="239">
        <v>0</v>
      </c>
      <c r="R74" s="239">
        <v>0</v>
      </c>
      <c r="S74" s="239">
        <v>0</v>
      </c>
      <c r="T74" s="301">
        <f t="shared" si="15"/>
        <v>0</v>
      </c>
      <c r="U74" s="301">
        <f t="shared" si="16"/>
        <v>0</v>
      </c>
      <c r="V74" s="301">
        <f t="shared" si="17"/>
        <v>432.56981735066699</v>
      </c>
      <c r="W74" s="301">
        <f t="shared" si="18"/>
        <v>0</v>
      </c>
      <c r="X74" s="301">
        <f t="shared" si="19"/>
        <v>0</v>
      </c>
      <c r="Y74" s="301">
        <f t="shared" si="20"/>
        <v>0</v>
      </c>
      <c r="Z74" s="301">
        <f t="shared" si="21"/>
        <v>0</v>
      </c>
      <c r="AA74" s="301">
        <f t="shared" si="22"/>
        <v>0</v>
      </c>
      <c r="AB74" s="301">
        <f t="shared" si="23"/>
        <v>0</v>
      </c>
      <c r="AC74" s="301">
        <f t="shared" si="24"/>
        <v>0</v>
      </c>
      <c r="AD74" s="301">
        <f t="shared" si="25"/>
        <v>0</v>
      </c>
      <c r="AE74" s="301">
        <f t="shared" si="26"/>
        <v>0</v>
      </c>
    </row>
    <row r="75" spans="1:31" x14ac:dyDescent="0.2">
      <c r="A75" s="321">
        <v>2023</v>
      </c>
      <c r="B75" s="326">
        <v>45017</v>
      </c>
      <c r="C75" s="238">
        <v>591.51903500000003</v>
      </c>
      <c r="D75" s="314">
        <f t="shared" si="14"/>
        <v>598.3986625894388</v>
      </c>
      <c r="E75" s="243">
        <f>Residential!F75</f>
        <v>471.36426483799801</v>
      </c>
      <c r="F75" s="243">
        <f>'Exogenous Variables Monthly'!C72</f>
        <v>5809.8544032735026</v>
      </c>
      <c r="G75" s="244">
        <v>0</v>
      </c>
      <c r="H75" s="239">
        <v>0</v>
      </c>
      <c r="I75" s="239">
        <v>0</v>
      </c>
      <c r="J75" s="239">
        <v>0</v>
      </c>
      <c r="K75" s="239">
        <v>1</v>
      </c>
      <c r="L75" s="239">
        <v>0</v>
      </c>
      <c r="M75" s="239">
        <v>0</v>
      </c>
      <c r="N75" s="239">
        <v>0</v>
      </c>
      <c r="O75" s="239">
        <v>0</v>
      </c>
      <c r="P75" s="239">
        <v>0</v>
      </c>
      <c r="Q75" s="239">
        <v>0</v>
      </c>
      <c r="R75" s="239">
        <v>0</v>
      </c>
      <c r="S75" s="239">
        <v>0</v>
      </c>
      <c r="T75" s="301">
        <f t="shared" si="15"/>
        <v>0</v>
      </c>
      <c r="U75" s="301">
        <f t="shared" si="16"/>
        <v>0</v>
      </c>
      <c r="V75" s="301">
        <f t="shared" si="17"/>
        <v>0</v>
      </c>
      <c r="W75" s="301">
        <f t="shared" si="18"/>
        <v>471.36426483799801</v>
      </c>
      <c r="X75" s="301">
        <f t="shared" si="19"/>
        <v>0</v>
      </c>
      <c r="Y75" s="301">
        <f t="shared" si="20"/>
        <v>0</v>
      </c>
      <c r="Z75" s="301">
        <f t="shared" si="21"/>
        <v>0</v>
      </c>
      <c r="AA75" s="301">
        <f t="shared" si="22"/>
        <v>0</v>
      </c>
      <c r="AB75" s="301">
        <f t="shared" si="23"/>
        <v>0</v>
      </c>
      <c r="AC75" s="301">
        <f t="shared" si="24"/>
        <v>0</v>
      </c>
      <c r="AD75" s="301">
        <f t="shared" si="25"/>
        <v>0</v>
      </c>
      <c r="AE75" s="301">
        <f t="shared" si="26"/>
        <v>0</v>
      </c>
    </row>
    <row r="76" spans="1:31" x14ac:dyDescent="0.2">
      <c r="A76" s="321">
        <v>2023</v>
      </c>
      <c r="B76" s="326">
        <v>45047</v>
      </c>
      <c r="C76" s="238">
        <v>658.33864000000005</v>
      </c>
      <c r="D76" s="314">
        <f t="shared" si="14"/>
        <v>646.14495634582545</v>
      </c>
      <c r="E76" s="243">
        <f>Residential!F76</f>
        <v>540.16813523924895</v>
      </c>
      <c r="F76" s="243">
        <f>'Exogenous Variables Monthly'!C73</f>
        <v>5806.3545319523146</v>
      </c>
      <c r="G76" s="244">
        <v>0</v>
      </c>
      <c r="H76" s="239">
        <v>0</v>
      </c>
      <c r="I76" s="239">
        <v>0</v>
      </c>
      <c r="J76" s="239">
        <v>0</v>
      </c>
      <c r="K76" s="239">
        <v>0</v>
      </c>
      <c r="L76" s="239">
        <v>1</v>
      </c>
      <c r="M76" s="239">
        <v>0</v>
      </c>
      <c r="N76" s="239">
        <v>0</v>
      </c>
      <c r="O76" s="239">
        <v>0</v>
      </c>
      <c r="P76" s="239">
        <v>0</v>
      </c>
      <c r="Q76" s="239">
        <v>0</v>
      </c>
      <c r="R76" s="239">
        <v>0</v>
      </c>
      <c r="S76" s="239">
        <v>0</v>
      </c>
      <c r="T76" s="301">
        <f t="shared" si="15"/>
        <v>0</v>
      </c>
      <c r="U76" s="301">
        <f t="shared" si="16"/>
        <v>0</v>
      </c>
      <c r="V76" s="301">
        <f t="shared" si="17"/>
        <v>0</v>
      </c>
      <c r="W76" s="301">
        <f t="shared" si="18"/>
        <v>0</v>
      </c>
      <c r="X76" s="301">
        <f t="shared" si="19"/>
        <v>540.16813523924895</v>
      </c>
      <c r="Y76" s="301">
        <f t="shared" si="20"/>
        <v>0</v>
      </c>
      <c r="Z76" s="301">
        <f t="shared" si="21"/>
        <v>0</v>
      </c>
      <c r="AA76" s="301">
        <f t="shared" si="22"/>
        <v>0</v>
      </c>
      <c r="AB76" s="301">
        <f t="shared" si="23"/>
        <v>0</v>
      </c>
      <c r="AC76" s="301">
        <f t="shared" si="24"/>
        <v>0</v>
      </c>
      <c r="AD76" s="301">
        <f t="shared" si="25"/>
        <v>0</v>
      </c>
      <c r="AE76" s="301">
        <f t="shared" si="26"/>
        <v>0</v>
      </c>
    </row>
    <row r="77" spans="1:31" x14ac:dyDescent="0.2">
      <c r="A77" s="321">
        <v>2023</v>
      </c>
      <c r="B77" s="326">
        <v>45078</v>
      </c>
      <c r="C77" s="238">
        <v>666.28988200000003</v>
      </c>
      <c r="D77" s="314">
        <f t="shared" si="14"/>
        <v>632.6190791693416</v>
      </c>
      <c r="E77" s="243">
        <f>Residential!F77</f>
        <v>568.39065422089698</v>
      </c>
      <c r="F77" s="243">
        <f>'Exogenous Variables Monthly'!C74</f>
        <v>5802.8546606311265</v>
      </c>
      <c r="G77" s="244">
        <v>0</v>
      </c>
      <c r="H77" s="239">
        <v>0</v>
      </c>
      <c r="I77" s="239">
        <v>0</v>
      </c>
      <c r="J77" s="239">
        <v>0</v>
      </c>
      <c r="K77" s="239">
        <v>0</v>
      </c>
      <c r="L77" s="239">
        <v>0</v>
      </c>
      <c r="M77" s="239">
        <v>1</v>
      </c>
      <c r="N77" s="239">
        <v>0</v>
      </c>
      <c r="O77" s="239">
        <v>0</v>
      </c>
      <c r="P77" s="239">
        <v>0</v>
      </c>
      <c r="Q77" s="239">
        <v>0</v>
      </c>
      <c r="R77" s="239">
        <v>0</v>
      </c>
      <c r="S77" s="239">
        <v>0</v>
      </c>
      <c r="T77" s="301">
        <f t="shared" si="15"/>
        <v>0</v>
      </c>
      <c r="U77" s="301">
        <f t="shared" si="16"/>
        <v>0</v>
      </c>
      <c r="V77" s="301">
        <f t="shared" si="17"/>
        <v>0</v>
      </c>
      <c r="W77" s="301">
        <f t="shared" si="18"/>
        <v>0</v>
      </c>
      <c r="X77" s="301">
        <f t="shared" si="19"/>
        <v>0</v>
      </c>
      <c r="Y77" s="301">
        <f t="shared" si="20"/>
        <v>568.39065422089698</v>
      </c>
      <c r="Z77" s="301">
        <f t="shared" si="21"/>
        <v>0</v>
      </c>
      <c r="AA77" s="301">
        <f t="shared" si="22"/>
        <v>0</v>
      </c>
      <c r="AB77" s="301">
        <f t="shared" si="23"/>
        <v>0</v>
      </c>
      <c r="AC77" s="301">
        <f t="shared" si="24"/>
        <v>0</v>
      </c>
      <c r="AD77" s="301">
        <f t="shared" si="25"/>
        <v>0</v>
      </c>
      <c r="AE77" s="301">
        <f t="shared" si="26"/>
        <v>0</v>
      </c>
    </row>
    <row r="78" spans="1:31" x14ac:dyDescent="0.2">
      <c r="A78" s="321">
        <v>2024</v>
      </c>
      <c r="B78" s="326">
        <v>45108</v>
      </c>
      <c r="C78" s="238">
        <v>690.03291400000001</v>
      </c>
      <c r="D78" s="314">
        <f t="shared" si="14"/>
        <v>666.50451284487281</v>
      </c>
      <c r="E78" s="243">
        <f>Residential!F78</f>
        <v>589.05318085818999</v>
      </c>
      <c r="F78" s="243">
        <f>'Exogenous Variables Monthly'!C75</f>
        <v>5801.9790425068959</v>
      </c>
      <c r="G78" s="244">
        <v>0</v>
      </c>
      <c r="H78" s="239">
        <v>0</v>
      </c>
      <c r="I78" s="239">
        <v>0</v>
      </c>
      <c r="J78" s="239">
        <v>0</v>
      </c>
      <c r="K78" s="239">
        <v>0</v>
      </c>
      <c r="L78" s="239">
        <v>0</v>
      </c>
      <c r="M78" s="239">
        <v>0</v>
      </c>
      <c r="N78" s="239">
        <v>1</v>
      </c>
      <c r="O78" s="239">
        <v>0</v>
      </c>
      <c r="P78" s="239">
        <v>0</v>
      </c>
      <c r="Q78" s="239">
        <v>0</v>
      </c>
      <c r="R78" s="239">
        <v>0</v>
      </c>
      <c r="S78" s="239">
        <v>0</v>
      </c>
      <c r="T78" s="301">
        <f t="shared" si="15"/>
        <v>0</v>
      </c>
      <c r="U78" s="301">
        <f t="shared" si="16"/>
        <v>0</v>
      </c>
      <c r="V78" s="301">
        <f t="shared" si="17"/>
        <v>0</v>
      </c>
      <c r="W78" s="301">
        <f t="shared" si="18"/>
        <v>0</v>
      </c>
      <c r="X78" s="301">
        <f t="shared" si="19"/>
        <v>0</v>
      </c>
      <c r="Y78" s="301">
        <f t="shared" si="20"/>
        <v>0</v>
      </c>
      <c r="Z78" s="301">
        <f t="shared" si="21"/>
        <v>589.05318085818999</v>
      </c>
      <c r="AA78" s="301">
        <f t="shared" si="22"/>
        <v>0</v>
      </c>
      <c r="AB78" s="301">
        <f t="shared" si="23"/>
        <v>0</v>
      </c>
      <c r="AC78" s="301">
        <f t="shared" si="24"/>
        <v>0</v>
      </c>
      <c r="AD78" s="301">
        <f t="shared" si="25"/>
        <v>0</v>
      </c>
      <c r="AE78" s="301">
        <f t="shared" si="26"/>
        <v>0</v>
      </c>
    </row>
    <row r="79" spans="1:31" x14ac:dyDescent="0.2">
      <c r="A79" s="321">
        <v>2024</v>
      </c>
      <c r="B79" s="326">
        <v>45139</v>
      </c>
      <c r="C79" s="238">
        <v>691.68160499999999</v>
      </c>
      <c r="D79" s="314">
        <f t="shared" si="14"/>
        <v>656.22453450886348</v>
      </c>
      <c r="E79" s="243">
        <f>Residential!F79</f>
        <v>606.08552018762998</v>
      </c>
      <c r="F79" s="243">
        <f>'Exogenous Variables Monthly'!C76</f>
        <v>5801.1034243826653</v>
      </c>
      <c r="G79" s="244">
        <v>0</v>
      </c>
      <c r="H79" s="239">
        <v>0</v>
      </c>
      <c r="I79" s="239">
        <v>0</v>
      </c>
      <c r="J79" s="239">
        <v>0</v>
      </c>
      <c r="K79" s="239">
        <v>0</v>
      </c>
      <c r="L79" s="239">
        <v>0</v>
      </c>
      <c r="M79" s="239">
        <v>0</v>
      </c>
      <c r="N79" s="239">
        <v>0</v>
      </c>
      <c r="O79" s="239">
        <v>1</v>
      </c>
      <c r="P79" s="239">
        <v>0</v>
      </c>
      <c r="Q79" s="239">
        <v>0</v>
      </c>
      <c r="R79" s="239">
        <v>0</v>
      </c>
      <c r="S79" s="239">
        <v>0</v>
      </c>
      <c r="T79" s="301">
        <f t="shared" si="15"/>
        <v>0</v>
      </c>
      <c r="U79" s="301">
        <f t="shared" si="16"/>
        <v>0</v>
      </c>
      <c r="V79" s="301">
        <f t="shared" si="17"/>
        <v>0</v>
      </c>
      <c r="W79" s="301">
        <f t="shared" si="18"/>
        <v>0</v>
      </c>
      <c r="X79" s="301">
        <f t="shared" si="19"/>
        <v>0</v>
      </c>
      <c r="Y79" s="301">
        <f t="shared" si="20"/>
        <v>0</v>
      </c>
      <c r="Z79" s="301">
        <f t="shared" si="21"/>
        <v>0</v>
      </c>
      <c r="AA79" s="301">
        <f t="shared" si="22"/>
        <v>606.08552018762998</v>
      </c>
      <c r="AB79" s="301">
        <f t="shared" si="23"/>
        <v>0</v>
      </c>
      <c r="AC79" s="301">
        <f t="shared" si="24"/>
        <v>0</v>
      </c>
      <c r="AD79" s="301">
        <f t="shared" si="25"/>
        <v>0</v>
      </c>
      <c r="AE79" s="301">
        <f t="shared" si="26"/>
        <v>0</v>
      </c>
    </row>
    <row r="80" spans="1:31" x14ac:dyDescent="0.2">
      <c r="A80" s="321">
        <v>2024</v>
      </c>
      <c r="B80" s="326">
        <v>45170</v>
      </c>
      <c r="C80" s="238">
        <v>714.80314999999996</v>
      </c>
      <c r="D80" s="314">
        <f t="shared" si="14"/>
        <v>661.36931897793954</v>
      </c>
      <c r="E80" s="243">
        <f>Residential!F80</f>
        <v>592.220251562268</v>
      </c>
      <c r="F80" s="243">
        <f>'Exogenous Variables Monthly'!C77</f>
        <v>5800.2278062584346</v>
      </c>
      <c r="G80" s="244">
        <v>0</v>
      </c>
      <c r="H80" s="239">
        <v>0</v>
      </c>
      <c r="I80" s="239">
        <v>0</v>
      </c>
      <c r="J80" s="239">
        <v>0</v>
      </c>
      <c r="K80" s="239">
        <v>0</v>
      </c>
      <c r="L80" s="239">
        <v>0</v>
      </c>
      <c r="M80" s="239">
        <v>0</v>
      </c>
      <c r="N80" s="239">
        <v>0</v>
      </c>
      <c r="O80" s="239">
        <v>0</v>
      </c>
      <c r="P80" s="239">
        <v>1</v>
      </c>
      <c r="Q80" s="239">
        <v>0</v>
      </c>
      <c r="R80" s="239">
        <v>0</v>
      </c>
      <c r="S80" s="239">
        <v>0</v>
      </c>
      <c r="T80" s="301">
        <f t="shared" si="15"/>
        <v>0</v>
      </c>
      <c r="U80" s="301">
        <f t="shared" si="16"/>
        <v>0</v>
      </c>
      <c r="V80" s="301">
        <f t="shared" si="17"/>
        <v>0</v>
      </c>
      <c r="W80" s="301">
        <f t="shared" si="18"/>
        <v>0</v>
      </c>
      <c r="X80" s="301">
        <f t="shared" si="19"/>
        <v>0</v>
      </c>
      <c r="Y80" s="301">
        <f t="shared" si="20"/>
        <v>0</v>
      </c>
      <c r="Z80" s="301">
        <f t="shared" si="21"/>
        <v>0</v>
      </c>
      <c r="AA80" s="301">
        <f t="shared" si="22"/>
        <v>0</v>
      </c>
      <c r="AB80" s="301">
        <f t="shared" si="23"/>
        <v>592.220251562268</v>
      </c>
      <c r="AC80" s="301">
        <f t="shared" si="24"/>
        <v>0</v>
      </c>
      <c r="AD80" s="301">
        <f t="shared" si="25"/>
        <v>0</v>
      </c>
      <c r="AE80" s="301">
        <f t="shared" si="26"/>
        <v>0</v>
      </c>
    </row>
    <row r="81" spans="1:31" x14ac:dyDescent="0.2">
      <c r="A81" s="321">
        <v>2024</v>
      </c>
      <c r="B81" s="326">
        <v>45200</v>
      </c>
      <c r="C81" s="238">
        <v>735.90004299999998</v>
      </c>
      <c r="D81" s="314">
        <f t="shared" si="14"/>
        <v>683.78579745469676</v>
      </c>
      <c r="E81" s="243">
        <f>Residential!F81</f>
        <v>604.48095691883702</v>
      </c>
      <c r="F81" s="243">
        <f>'Exogenous Variables Monthly'!C78</f>
        <v>5799.352188134204</v>
      </c>
      <c r="G81" s="244">
        <v>0</v>
      </c>
      <c r="H81" s="239">
        <v>0</v>
      </c>
      <c r="I81" s="239">
        <v>0</v>
      </c>
      <c r="J81" s="239">
        <v>0</v>
      </c>
      <c r="K81" s="239">
        <v>0</v>
      </c>
      <c r="L81" s="239">
        <v>0</v>
      </c>
      <c r="M81" s="239">
        <v>0</v>
      </c>
      <c r="N81" s="239">
        <v>0</v>
      </c>
      <c r="O81" s="239">
        <v>0</v>
      </c>
      <c r="P81" s="239">
        <v>0</v>
      </c>
      <c r="Q81" s="239">
        <v>1</v>
      </c>
      <c r="R81" s="239">
        <v>0</v>
      </c>
      <c r="S81" s="239">
        <v>0</v>
      </c>
      <c r="T81" s="301">
        <f t="shared" si="15"/>
        <v>0</v>
      </c>
      <c r="U81" s="301">
        <f t="shared" si="16"/>
        <v>0</v>
      </c>
      <c r="V81" s="301">
        <f t="shared" si="17"/>
        <v>0</v>
      </c>
      <c r="W81" s="301">
        <f t="shared" si="18"/>
        <v>0</v>
      </c>
      <c r="X81" s="301">
        <f t="shared" si="19"/>
        <v>0</v>
      </c>
      <c r="Y81" s="301">
        <f t="shared" si="20"/>
        <v>0</v>
      </c>
      <c r="Z81" s="301">
        <f t="shared" si="21"/>
        <v>0</v>
      </c>
      <c r="AA81" s="301">
        <f t="shared" si="22"/>
        <v>0</v>
      </c>
      <c r="AB81" s="301">
        <f t="shared" si="23"/>
        <v>0</v>
      </c>
      <c r="AC81" s="301">
        <f t="shared" si="24"/>
        <v>604.48095691883702</v>
      </c>
      <c r="AD81" s="301">
        <f t="shared" si="25"/>
        <v>0</v>
      </c>
      <c r="AE81" s="301">
        <f t="shared" si="26"/>
        <v>0</v>
      </c>
    </row>
    <row r="82" spans="1:31" x14ac:dyDescent="0.2">
      <c r="A82" s="321">
        <v>2024</v>
      </c>
      <c r="B82" s="326">
        <v>45231</v>
      </c>
      <c r="C82" s="238">
        <v>656.35992299999998</v>
      </c>
      <c r="D82" s="314">
        <f t="shared" si="14"/>
        <v>621.61562637939119</v>
      </c>
      <c r="E82" s="243">
        <f>Residential!F82</f>
        <v>515.631920800687</v>
      </c>
      <c r="F82" s="243">
        <f>'Exogenous Variables Monthly'!C79</f>
        <v>5798.4765700099733</v>
      </c>
      <c r="G82" s="244">
        <v>0</v>
      </c>
      <c r="H82" s="239">
        <v>0</v>
      </c>
      <c r="I82" s="239">
        <v>0</v>
      </c>
      <c r="J82" s="239">
        <v>0</v>
      </c>
      <c r="K82" s="239">
        <v>0</v>
      </c>
      <c r="L82" s="239">
        <v>0</v>
      </c>
      <c r="M82" s="239">
        <v>0</v>
      </c>
      <c r="N82" s="239">
        <v>0</v>
      </c>
      <c r="O82" s="239">
        <v>0</v>
      </c>
      <c r="P82" s="239">
        <v>0</v>
      </c>
      <c r="Q82" s="239">
        <v>0</v>
      </c>
      <c r="R82" s="239">
        <v>1</v>
      </c>
      <c r="S82" s="239">
        <v>0</v>
      </c>
      <c r="T82" s="301">
        <f t="shared" si="15"/>
        <v>0</v>
      </c>
      <c r="U82" s="301">
        <f t="shared" si="16"/>
        <v>0</v>
      </c>
      <c r="V82" s="301">
        <f t="shared" si="17"/>
        <v>0</v>
      </c>
      <c r="W82" s="301">
        <f t="shared" si="18"/>
        <v>0</v>
      </c>
      <c r="X82" s="301">
        <f t="shared" si="19"/>
        <v>0</v>
      </c>
      <c r="Y82" s="301">
        <f t="shared" si="20"/>
        <v>0</v>
      </c>
      <c r="Z82" s="301">
        <f t="shared" si="21"/>
        <v>0</v>
      </c>
      <c r="AA82" s="301">
        <f t="shared" si="22"/>
        <v>0</v>
      </c>
      <c r="AB82" s="301">
        <f t="shared" si="23"/>
        <v>0</v>
      </c>
      <c r="AC82" s="301">
        <f t="shared" si="24"/>
        <v>0</v>
      </c>
      <c r="AD82" s="301">
        <f t="shared" si="25"/>
        <v>515.631920800687</v>
      </c>
      <c r="AE82" s="301">
        <f t="shared" si="26"/>
        <v>0</v>
      </c>
    </row>
    <row r="83" spans="1:31" x14ac:dyDescent="0.2">
      <c r="A83" s="321">
        <v>2024</v>
      </c>
      <c r="B83" s="326">
        <v>45261</v>
      </c>
      <c r="C83" s="238">
        <v>651.61921700000005</v>
      </c>
      <c r="D83" s="314">
        <f t="shared" si="14"/>
        <v>606.30651829267595</v>
      </c>
      <c r="E83" s="243">
        <f>Residential!F83</f>
        <v>479.00814023867599</v>
      </c>
      <c r="F83" s="243">
        <f>'Exogenous Variables Monthly'!C80</f>
        <v>5797.6009518857427</v>
      </c>
      <c r="G83" s="244">
        <v>0</v>
      </c>
      <c r="H83" s="239">
        <v>0</v>
      </c>
      <c r="I83" s="239">
        <v>0</v>
      </c>
      <c r="J83" s="239">
        <v>0</v>
      </c>
      <c r="K83" s="239">
        <v>0</v>
      </c>
      <c r="L83" s="239">
        <v>0</v>
      </c>
      <c r="M83" s="239">
        <v>0</v>
      </c>
      <c r="N83" s="239">
        <v>0</v>
      </c>
      <c r="O83" s="239">
        <v>0</v>
      </c>
      <c r="P83" s="239">
        <v>0</v>
      </c>
      <c r="Q83" s="239">
        <v>0</v>
      </c>
      <c r="R83" s="239">
        <v>0</v>
      </c>
      <c r="S83" s="239">
        <v>1</v>
      </c>
      <c r="T83" s="301">
        <f t="shared" si="15"/>
        <v>0</v>
      </c>
      <c r="U83" s="301">
        <f t="shared" si="16"/>
        <v>0</v>
      </c>
      <c r="V83" s="301">
        <f t="shared" si="17"/>
        <v>0</v>
      </c>
      <c r="W83" s="301">
        <f t="shared" si="18"/>
        <v>0</v>
      </c>
      <c r="X83" s="301">
        <f t="shared" si="19"/>
        <v>0</v>
      </c>
      <c r="Y83" s="301">
        <f t="shared" si="20"/>
        <v>0</v>
      </c>
      <c r="Z83" s="301">
        <f t="shared" si="21"/>
        <v>0</v>
      </c>
      <c r="AA83" s="301">
        <f t="shared" si="22"/>
        <v>0</v>
      </c>
      <c r="AB83" s="301">
        <f t="shared" si="23"/>
        <v>0</v>
      </c>
      <c r="AC83" s="301">
        <f t="shared" si="24"/>
        <v>0</v>
      </c>
      <c r="AD83" s="301">
        <f t="shared" si="25"/>
        <v>0</v>
      </c>
      <c r="AE83" s="301">
        <f t="shared" si="26"/>
        <v>479.00814023867599</v>
      </c>
    </row>
    <row r="84" spans="1:31" x14ac:dyDescent="0.2">
      <c r="A84" s="321">
        <v>2024</v>
      </c>
      <c r="B84" s="326">
        <v>45292</v>
      </c>
      <c r="C84" s="238">
        <v>601.91273527797</v>
      </c>
      <c r="D84" s="314">
        <f t="shared" si="14"/>
        <v>558.21906800946294</v>
      </c>
      <c r="E84" s="243">
        <f>Residential!F84</f>
        <v>446.22024160541599</v>
      </c>
      <c r="F84" s="243">
        <f>'Exogenous Variables Monthly'!C81</f>
        <v>5796.725333761512</v>
      </c>
      <c r="G84" s="244">
        <v>0</v>
      </c>
      <c r="H84" s="239">
        <v>1</v>
      </c>
      <c r="I84" s="239">
        <v>0</v>
      </c>
      <c r="J84" s="239">
        <v>0</v>
      </c>
      <c r="K84" s="239">
        <v>0</v>
      </c>
      <c r="L84" s="239">
        <v>0</v>
      </c>
      <c r="M84" s="239">
        <v>0</v>
      </c>
      <c r="N84" s="239">
        <v>0</v>
      </c>
      <c r="O84" s="239">
        <v>0</v>
      </c>
      <c r="P84" s="239">
        <v>0</v>
      </c>
      <c r="Q84" s="239">
        <v>0</v>
      </c>
      <c r="R84" s="239">
        <v>0</v>
      </c>
      <c r="S84" s="239">
        <v>0</v>
      </c>
      <c r="T84" s="301">
        <f t="shared" si="15"/>
        <v>446.22024160541599</v>
      </c>
      <c r="U84" s="301">
        <f t="shared" si="16"/>
        <v>0</v>
      </c>
      <c r="V84" s="301">
        <f t="shared" si="17"/>
        <v>0</v>
      </c>
      <c r="W84" s="301">
        <f t="shared" si="18"/>
        <v>0</v>
      </c>
      <c r="X84" s="301">
        <f t="shared" si="19"/>
        <v>0</v>
      </c>
      <c r="Y84" s="301">
        <f t="shared" si="20"/>
        <v>0</v>
      </c>
      <c r="Z84" s="301">
        <f t="shared" si="21"/>
        <v>0</v>
      </c>
      <c r="AA84" s="301">
        <f t="shared" si="22"/>
        <v>0</v>
      </c>
      <c r="AB84" s="301">
        <f t="shared" si="23"/>
        <v>0</v>
      </c>
      <c r="AC84" s="301">
        <f t="shared" si="24"/>
        <v>0</v>
      </c>
      <c r="AD84" s="301">
        <f t="shared" si="25"/>
        <v>0</v>
      </c>
      <c r="AE84" s="301">
        <f t="shared" si="26"/>
        <v>0</v>
      </c>
    </row>
    <row r="85" spans="1:31" x14ac:dyDescent="0.2">
      <c r="A85" s="321">
        <v>2024</v>
      </c>
      <c r="B85" s="326">
        <v>45323</v>
      </c>
      <c r="C85" s="323">
        <f t="shared" ref="C85:C147" si="27">D85</f>
        <v>528.27801686794589</v>
      </c>
      <c r="D85" s="314">
        <f t="shared" si="14"/>
        <v>528.27801686794589</v>
      </c>
      <c r="E85" s="243">
        <f>Residential!F85</f>
        <v>396.76648753476701</v>
      </c>
      <c r="F85" s="243">
        <f>'Exogenous Variables Monthly'!C82</f>
        <v>5795.8497156372814</v>
      </c>
      <c r="G85" s="244">
        <v>0</v>
      </c>
      <c r="H85" s="239">
        <v>0</v>
      </c>
      <c r="I85" s="239">
        <v>1</v>
      </c>
      <c r="J85" s="239">
        <v>0</v>
      </c>
      <c r="K85" s="239">
        <v>0</v>
      </c>
      <c r="L85" s="239">
        <v>0</v>
      </c>
      <c r="M85" s="239">
        <v>0</v>
      </c>
      <c r="N85" s="239">
        <v>0</v>
      </c>
      <c r="O85" s="239">
        <v>0</v>
      </c>
      <c r="P85" s="239">
        <v>0</v>
      </c>
      <c r="Q85" s="239">
        <v>0</v>
      </c>
      <c r="R85" s="239">
        <v>0</v>
      </c>
      <c r="S85" s="239">
        <v>0</v>
      </c>
      <c r="T85" s="301">
        <f t="shared" si="15"/>
        <v>0</v>
      </c>
      <c r="U85" s="301">
        <f t="shared" si="16"/>
        <v>396.76648753476701</v>
      </c>
      <c r="V85" s="301">
        <f t="shared" si="17"/>
        <v>0</v>
      </c>
      <c r="W85" s="301">
        <f t="shared" si="18"/>
        <v>0</v>
      </c>
      <c r="X85" s="301">
        <f t="shared" si="19"/>
        <v>0</v>
      </c>
      <c r="Y85" s="301">
        <f t="shared" si="20"/>
        <v>0</v>
      </c>
      <c r="Z85" s="301">
        <f t="shared" si="21"/>
        <v>0</v>
      </c>
      <c r="AA85" s="301">
        <f t="shared" si="22"/>
        <v>0</v>
      </c>
      <c r="AB85" s="301">
        <f t="shared" si="23"/>
        <v>0</v>
      </c>
      <c r="AC85" s="301">
        <f t="shared" si="24"/>
        <v>0</v>
      </c>
      <c r="AD85" s="301">
        <f t="shared" si="25"/>
        <v>0</v>
      </c>
      <c r="AE85" s="301">
        <f t="shared" si="26"/>
        <v>0</v>
      </c>
    </row>
    <row r="86" spans="1:31" x14ac:dyDescent="0.2">
      <c r="A86" s="321">
        <v>2024</v>
      </c>
      <c r="B86" s="326">
        <v>45352</v>
      </c>
      <c r="C86" s="323">
        <f t="shared" si="27"/>
        <v>609.92303430502488</v>
      </c>
      <c r="D86" s="314">
        <f t="shared" si="14"/>
        <v>609.92303430502488</v>
      </c>
      <c r="E86" s="243">
        <f>Residential!F86</f>
        <v>432.62165618260502</v>
      </c>
      <c r="F86" s="243">
        <f>'Exogenous Variables Monthly'!C83</f>
        <v>5794.9740975130508</v>
      </c>
      <c r="G86" s="244">
        <v>0</v>
      </c>
      <c r="H86" s="239">
        <v>0</v>
      </c>
      <c r="I86" s="239">
        <v>0</v>
      </c>
      <c r="J86" s="239">
        <v>1</v>
      </c>
      <c r="K86" s="239">
        <v>0</v>
      </c>
      <c r="L86" s="239">
        <v>0</v>
      </c>
      <c r="M86" s="239">
        <v>0</v>
      </c>
      <c r="N86" s="239">
        <v>0</v>
      </c>
      <c r="O86" s="239">
        <v>0</v>
      </c>
      <c r="P86" s="239">
        <v>0</v>
      </c>
      <c r="Q86" s="239">
        <v>0</v>
      </c>
      <c r="R86" s="239">
        <v>0</v>
      </c>
      <c r="S86" s="239">
        <v>0</v>
      </c>
      <c r="T86" s="301">
        <f t="shared" si="15"/>
        <v>0</v>
      </c>
      <c r="U86" s="301">
        <f t="shared" si="16"/>
        <v>0</v>
      </c>
      <c r="V86" s="301">
        <f t="shared" si="17"/>
        <v>432.62165618260502</v>
      </c>
      <c r="W86" s="301">
        <f t="shared" si="18"/>
        <v>0</v>
      </c>
      <c r="X86" s="301">
        <f t="shared" si="19"/>
        <v>0</v>
      </c>
      <c r="Y86" s="301">
        <f t="shared" si="20"/>
        <v>0</v>
      </c>
      <c r="Z86" s="301">
        <f t="shared" si="21"/>
        <v>0</v>
      </c>
      <c r="AA86" s="301">
        <f t="shared" si="22"/>
        <v>0</v>
      </c>
      <c r="AB86" s="301">
        <f t="shared" si="23"/>
        <v>0</v>
      </c>
      <c r="AC86" s="301">
        <f t="shared" si="24"/>
        <v>0</v>
      </c>
      <c r="AD86" s="301">
        <f t="shared" si="25"/>
        <v>0</v>
      </c>
      <c r="AE86" s="301">
        <f t="shared" si="26"/>
        <v>0</v>
      </c>
    </row>
    <row r="87" spans="1:31" x14ac:dyDescent="0.2">
      <c r="A87" s="321">
        <v>2024</v>
      </c>
      <c r="B87" s="326">
        <v>45383</v>
      </c>
      <c r="C87" s="323">
        <f t="shared" si="27"/>
        <v>596.35164340442157</v>
      </c>
      <c r="D87" s="314">
        <f t="shared" si="14"/>
        <v>596.35164340442157</v>
      </c>
      <c r="E87" s="243">
        <f>Residential!F87</f>
        <v>472.22491615547</v>
      </c>
      <c r="F87" s="243">
        <f>'Exogenous Variables Monthly'!C84</f>
        <v>5794.0984793888201</v>
      </c>
      <c r="G87" s="244">
        <v>0</v>
      </c>
      <c r="H87" s="239">
        <v>0</v>
      </c>
      <c r="I87" s="239">
        <v>0</v>
      </c>
      <c r="J87" s="239">
        <v>0</v>
      </c>
      <c r="K87" s="239">
        <v>1</v>
      </c>
      <c r="L87" s="239">
        <v>0</v>
      </c>
      <c r="M87" s="239">
        <v>0</v>
      </c>
      <c r="N87" s="239">
        <v>0</v>
      </c>
      <c r="O87" s="239">
        <v>0</v>
      </c>
      <c r="P87" s="239">
        <v>0</v>
      </c>
      <c r="Q87" s="239">
        <v>0</v>
      </c>
      <c r="R87" s="239">
        <v>0</v>
      </c>
      <c r="S87" s="239">
        <v>0</v>
      </c>
      <c r="T87" s="301">
        <f t="shared" si="15"/>
        <v>0</v>
      </c>
      <c r="U87" s="301">
        <f t="shared" si="16"/>
        <v>0</v>
      </c>
      <c r="V87" s="301">
        <f t="shared" si="17"/>
        <v>0</v>
      </c>
      <c r="W87" s="301">
        <f t="shared" si="18"/>
        <v>472.22491615547</v>
      </c>
      <c r="X87" s="301">
        <f t="shared" si="19"/>
        <v>0</v>
      </c>
      <c r="Y87" s="301">
        <f t="shared" si="20"/>
        <v>0</v>
      </c>
      <c r="Z87" s="301">
        <f t="shared" si="21"/>
        <v>0</v>
      </c>
      <c r="AA87" s="301">
        <f t="shared" si="22"/>
        <v>0</v>
      </c>
      <c r="AB87" s="301">
        <f t="shared" si="23"/>
        <v>0</v>
      </c>
      <c r="AC87" s="301">
        <f t="shared" si="24"/>
        <v>0</v>
      </c>
      <c r="AD87" s="301">
        <f t="shared" si="25"/>
        <v>0</v>
      </c>
      <c r="AE87" s="301">
        <f t="shared" si="26"/>
        <v>0</v>
      </c>
    </row>
    <row r="88" spans="1:31" x14ac:dyDescent="0.2">
      <c r="A88" s="321">
        <v>2024</v>
      </c>
      <c r="B88" s="326">
        <v>45413</v>
      </c>
      <c r="C88" s="323">
        <f t="shared" si="27"/>
        <v>644.41822843935131</v>
      </c>
      <c r="D88" s="314">
        <f t="shared" si="14"/>
        <v>644.41822843935131</v>
      </c>
      <c r="E88" s="243">
        <f>Residential!F88</f>
        <v>541.75654650461001</v>
      </c>
      <c r="F88" s="243">
        <f>'Exogenous Variables Monthly'!C85</f>
        <v>5793.2228612645895</v>
      </c>
      <c r="G88" s="244">
        <v>0</v>
      </c>
      <c r="H88" s="239">
        <v>0</v>
      </c>
      <c r="I88" s="239">
        <v>0</v>
      </c>
      <c r="J88" s="239">
        <v>0</v>
      </c>
      <c r="K88" s="239">
        <v>0</v>
      </c>
      <c r="L88" s="239">
        <v>1</v>
      </c>
      <c r="M88" s="239">
        <v>0</v>
      </c>
      <c r="N88" s="239">
        <v>0</v>
      </c>
      <c r="O88" s="239">
        <v>0</v>
      </c>
      <c r="P88" s="239">
        <v>0</v>
      </c>
      <c r="Q88" s="239">
        <v>0</v>
      </c>
      <c r="R88" s="239">
        <v>0</v>
      </c>
      <c r="S88" s="239">
        <v>0</v>
      </c>
      <c r="T88" s="301">
        <f t="shared" si="15"/>
        <v>0</v>
      </c>
      <c r="U88" s="301">
        <f t="shared" si="16"/>
        <v>0</v>
      </c>
      <c r="V88" s="301">
        <f t="shared" si="17"/>
        <v>0</v>
      </c>
      <c r="W88" s="301">
        <f t="shared" si="18"/>
        <v>0</v>
      </c>
      <c r="X88" s="301">
        <f t="shared" si="19"/>
        <v>541.75654650461001</v>
      </c>
      <c r="Y88" s="301">
        <f t="shared" si="20"/>
        <v>0</v>
      </c>
      <c r="Z88" s="301">
        <f t="shared" si="21"/>
        <v>0</v>
      </c>
      <c r="AA88" s="301">
        <f t="shared" si="22"/>
        <v>0</v>
      </c>
      <c r="AB88" s="301">
        <f t="shared" si="23"/>
        <v>0</v>
      </c>
      <c r="AC88" s="301">
        <f t="shared" si="24"/>
        <v>0</v>
      </c>
      <c r="AD88" s="301">
        <f t="shared" si="25"/>
        <v>0</v>
      </c>
      <c r="AE88" s="301">
        <f t="shared" si="26"/>
        <v>0</v>
      </c>
    </row>
    <row r="89" spans="1:31" x14ac:dyDescent="0.2">
      <c r="A89" s="321">
        <v>2024</v>
      </c>
      <c r="B89" s="326">
        <v>45444</v>
      </c>
      <c r="C89" s="323">
        <f t="shared" si="27"/>
        <v>631.73918619554252</v>
      </c>
      <c r="D89" s="314">
        <f t="shared" si="14"/>
        <v>631.73918619554252</v>
      </c>
      <c r="E89" s="243">
        <f>Residential!F89</f>
        <v>570.18704433185405</v>
      </c>
      <c r="F89" s="243">
        <f>'Exogenous Variables Monthly'!C86</f>
        <v>5792.3472431403588</v>
      </c>
      <c r="G89" s="244">
        <v>0</v>
      </c>
      <c r="H89" s="239">
        <v>0</v>
      </c>
      <c r="I89" s="239">
        <v>0</v>
      </c>
      <c r="J89" s="239">
        <v>0</v>
      </c>
      <c r="K89" s="239">
        <v>0</v>
      </c>
      <c r="L89" s="239">
        <v>0</v>
      </c>
      <c r="M89" s="239">
        <v>1</v>
      </c>
      <c r="N89" s="239">
        <v>0</v>
      </c>
      <c r="O89" s="239">
        <v>0</v>
      </c>
      <c r="P89" s="239">
        <v>0</v>
      </c>
      <c r="Q89" s="239">
        <v>0</v>
      </c>
      <c r="R89" s="239">
        <v>0</v>
      </c>
      <c r="S89" s="239">
        <v>0</v>
      </c>
      <c r="T89" s="301">
        <f t="shared" si="15"/>
        <v>0</v>
      </c>
      <c r="U89" s="301">
        <f t="shared" si="16"/>
        <v>0</v>
      </c>
      <c r="V89" s="301">
        <f t="shared" si="17"/>
        <v>0</v>
      </c>
      <c r="W89" s="301">
        <f t="shared" si="18"/>
        <v>0</v>
      </c>
      <c r="X89" s="301">
        <f t="shared" si="19"/>
        <v>0</v>
      </c>
      <c r="Y89" s="301">
        <f t="shared" si="20"/>
        <v>570.18704433185405</v>
      </c>
      <c r="Z89" s="301">
        <f t="shared" si="21"/>
        <v>0</v>
      </c>
      <c r="AA89" s="301">
        <f t="shared" si="22"/>
        <v>0</v>
      </c>
      <c r="AB89" s="301">
        <f t="shared" si="23"/>
        <v>0</v>
      </c>
      <c r="AC89" s="301">
        <f t="shared" si="24"/>
        <v>0</v>
      </c>
      <c r="AD89" s="301">
        <f t="shared" si="25"/>
        <v>0</v>
      </c>
      <c r="AE89" s="301">
        <f t="shared" si="26"/>
        <v>0</v>
      </c>
    </row>
    <row r="90" spans="1:31" x14ac:dyDescent="0.2">
      <c r="A90" s="321">
        <v>2025</v>
      </c>
      <c r="B90" s="326">
        <v>45474</v>
      </c>
      <c r="C90" s="323">
        <f t="shared" si="27"/>
        <v>665.2601774611062</v>
      </c>
      <c r="D90" s="314">
        <f t="shared" si="14"/>
        <v>665.2601774611062</v>
      </c>
      <c r="E90" s="243">
        <f>Residential!F90</f>
        <v>590.53467556263399</v>
      </c>
      <c r="F90" s="243">
        <f>'Exogenous Variables Monthly'!C87</f>
        <v>5792.2710804934904</v>
      </c>
      <c r="G90" s="244">
        <v>0</v>
      </c>
      <c r="H90" s="239">
        <v>0</v>
      </c>
      <c r="I90" s="239">
        <v>0</v>
      </c>
      <c r="J90" s="239">
        <v>0</v>
      </c>
      <c r="K90" s="239">
        <v>0</v>
      </c>
      <c r="L90" s="239">
        <v>0</v>
      </c>
      <c r="M90" s="239">
        <v>0</v>
      </c>
      <c r="N90" s="239">
        <v>1</v>
      </c>
      <c r="O90" s="239">
        <v>0</v>
      </c>
      <c r="P90" s="239">
        <v>0</v>
      </c>
      <c r="Q90" s="239">
        <v>0</v>
      </c>
      <c r="R90" s="239">
        <v>0</v>
      </c>
      <c r="S90" s="239">
        <v>0</v>
      </c>
      <c r="T90" s="301">
        <f t="shared" si="15"/>
        <v>0</v>
      </c>
      <c r="U90" s="301">
        <f t="shared" si="16"/>
        <v>0</v>
      </c>
      <c r="V90" s="301">
        <f t="shared" si="17"/>
        <v>0</v>
      </c>
      <c r="W90" s="301">
        <f t="shared" si="18"/>
        <v>0</v>
      </c>
      <c r="X90" s="301">
        <f t="shared" si="19"/>
        <v>0</v>
      </c>
      <c r="Y90" s="301">
        <f t="shared" si="20"/>
        <v>0</v>
      </c>
      <c r="Z90" s="301">
        <f t="shared" si="21"/>
        <v>590.53467556263399</v>
      </c>
      <c r="AA90" s="301">
        <f t="shared" si="22"/>
        <v>0</v>
      </c>
      <c r="AB90" s="301">
        <f t="shared" si="23"/>
        <v>0</v>
      </c>
      <c r="AC90" s="301">
        <f t="shared" si="24"/>
        <v>0</v>
      </c>
      <c r="AD90" s="301">
        <f t="shared" si="25"/>
        <v>0</v>
      </c>
      <c r="AE90" s="301">
        <f t="shared" si="26"/>
        <v>0</v>
      </c>
    </row>
    <row r="91" spans="1:31" x14ac:dyDescent="0.2">
      <c r="A91" s="321">
        <v>2025</v>
      </c>
      <c r="B91" s="326">
        <v>45505</v>
      </c>
      <c r="C91" s="323">
        <f t="shared" si="27"/>
        <v>655.50050970847508</v>
      </c>
      <c r="D91" s="314">
        <f t="shared" si="14"/>
        <v>655.50050970847508</v>
      </c>
      <c r="E91" s="243">
        <f>Residential!F91</f>
        <v>608.228999025132</v>
      </c>
      <c r="F91" s="243">
        <f>'Exogenous Variables Monthly'!C88</f>
        <v>5792.194917846622</v>
      </c>
      <c r="G91" s="244">
        <v>0</v>
      </c>
      <c r="H91" s="239">
        <v>0</v>
      </c>
      <c r="I91" s="239">
        <v>0</v>
      </c>
      <c r="J91" s="239">
        <v>0</v>
      </c>
      <c r="K91" s="239">
        <v>0</v>
      </c>
      <c r="L91" s="239">
        <v>0</v>
      </c>
      <c r="M91" s="239">
        <v>0</v>
      </c>
      <c r="N91" s="239">
        <v>0</v>
      </c>
      <c r="O91" s="239">
        <v>1</v>
      </c>
      <c r="P91" s="239">
        <v>0</v>
      </c>
      <c r="Q91" s="239">
        <v>0</v>
      </c>
      <c r="R91" s="239">
        <v>0</v>
      </c>
      <c r="S91" s="239">
        <v>0</v>
      </c>
      <c r="T91" s="301">
        <f t="shared" si="15"/>
        <v>0</v>
      </c>
      <c r="U91" s="301">
        <f t="shared" si="16"/>
        <v>0</v>
      </c>
      <c r="V91" s="301">
        <f t="shared" si="17"/>
        <v>0</v>
      </c>
      <c r="W91" s="301">
        <f t="shared" si="18"/>
        <v>0</v>
      </c>
      <c r="X91" s="301">
        <f t="shared" si="19"/>
        <v>0</v>
      </c>
      <c r="Y91" s="301">
        <f t="shared" si="20"/>
        <v>0</v>
      </c>
      <c r="Z91" s="301">
        <f t="shared" si="21"/>
        <v>0</v>
      </c>
      <c r="AA91" s="301">
        <f t="shared" si="22"/>
        <v>608.228999025132</v>
      </c>
      <c r="AB91" s="301">
        <f t="shared" si="23"/>
        <v>0</v>
      </c>
      <c r="AC91" s="301">
        <f t="shared" si="24"/>
        <v>0</v>
      </c>
      <c r="AD91" s="301">
        <f t="shared" si="25"/>
        <v>0</v>
      </c>
      <c r="AE91" s="301">
        <f t="shared" si="26"/>
        <v>0</v>
      </c>
    </row>
    <row r="92" spans="1:31" x14ac:dyDescent="0.2">
      <c r="A92" s="321">
        <v>2025</v>
      </c>
      <c r="B92" s="326">
        <v>45536</v>
      </c>
      <c r="C92" s="323">
        <f t="shared" si="27"/>
        <v>660.96743413751562</v>
      </c>
      <c r="D92" s="314">
        <f t="shared" si="14"/>
        <v>660.96743413751562</v>
      </c>
      <c r="E92" s="243">
        <f>Residential!F92</f>
        <v>594.85470978953003</v>
      </c>
      <c r="F92" s="243">
        <f>'Exogenous Variables Monthly'!C89</f>
        <v>5792.1187551997537</v>
      </c>
      <c r="G92" s="244">
        <v>0</v>
      </c>
      <c r="H92" s="239">
        <v>0</v>
      </c>
      <c r="I92" s="239">
        <v>0</v>
      </c>
      <c r="J92" s="239">
        <v>0</v>
      </c>
      <c r="K92" s="239">
        <v>0</v>
      </c>
      <c r="L92" s="239">
        <v>0</v>
      </c>
      <c r="M92" s="239">
        <v>0</v>
      </c>
      <c r="N92" s="239">
        <v>0</v>
      </c>
      <c r="O92" s="239">
        <v>0</v>
      </c>
      <c r="P92" s="239">
        <v>1</v>
      </c>
      <c r="Q92" s="239">
        <v>0</v>
      </c>
      <c r="R92" s="239">
        <v>0</v>
      </c>
      <c r="S92" s="239">
        <v>0</v>
      </c>
      <c r="T92" s="301">
        <f t="shared" si="15"/>
        <v>0</v>
      </c>
      <c r="U92" s="301">
        <f t="shared" si="16"/>
        <v>0</v>
      </c>
      <c r="V92" s="301">
        <f t="shared" si="17"/>
        <v>0</v>
      </c>
      <c r="W92" s="301">
        <f t="shared" si="18"/>
        <v>0</v>
      </c>
      <c r="X92" s="301">
        <f t="shared" si="19"/>
        <v>0</v>
      </c>
      <c r="Y92" s="301">
        <f t="shared" si="20"/>
        <v>0</v>
      </c>
      <c r="Z92" s="301">
        <f t="shared" si="21"/>
        <v>0</v>
      </c>
      <c r="AA92" s="301">
        <f t="shared" si="22"/>
        <v>0</v>
      </c>
      <c r="AB92" s="301">
        <f t="shared" si="23"/>
        <v>594.85470978953003</v>
      </c>
      <c r="AC92" s="301">
        <f t="shared" si="24"/>
        <v>0</v>
      </c>
      <c r="AD92" s="301">
        <f t="shared" si="25"/>
        <v>0</v>
      </c>
      <c r="AE92" s="301">
        <f t="shared" si="26"/>
        <v>0</v>
      </c>
    </row>
    <row r="93" spans="1:31" x14ac:dyDescent="0.2">
      <c r="A93" s="321">
        <v>2025</v>
      </c>
      <c r="B93" s="326">
        <v>45566</v>
      </c>
      <c r="C93" s="323">
        <f t="shared" si="27"/>
        <v>684.07731915469208</v>
      </c>
      <c r="D93" s="314">
        <f t="shared" si="14"/>
        <v>684.07731915469208</v>
      </c>
      <c r="E93" s="243">
        <f>Residential!F93</f>
        <v>607.91139808021501</v>
      </c>
      <c r="F93" s="243">
        <f>'Exogenous Variables Monthly'!C90</f>
        <v>5792.0425925528853</v>
      </c>
      <c r="G93" s="244">
        <v>0</v>
      </c>
      <c r="H93" s="239">
        <v>0</v>
      </c>
      <c r="I93" s="239">
        <v>0</v>
      </c>
      <c r="J93" s="239">
        <v>0</v>
      </c>
      <c r="K93" s="239">
        <v>0</v>
      </c>
      <c r="L93" s="239">
        <v>0</v>
      </c>
      <c r="M93" s="239">
        <v>0</v>
      </c>
      <c r="N93" s="239">
        <v>0</v>
      </c>
      <c r="O93" s="239">
        <v>0</v>
      </c>
      <c r="P93" s="239">
        <v>0</v>
      </c>
      <c r="Q93" s="239">
        <v>1</v>
      </c>
      <c r="R93" s="239">
        <v>0</v>
      </c>
      <c r="S93" s="239">
        <v>0</v>
      </c>
      <c r="T93" s="301">
        <f t="shared" si="15"/>
        <v>0</v>
      </c>
      <c r="U93" s="301">
        <f t="shared" si="16"/>
        <v>0</v>
      </c>
      <c r="V93" s="301">
        <f t="shared" si="17"/>
        <v>0</v>
      </c>
      <c r="W93" s="301">
        <f t="shared" si="18"/>
        <v>0</v>
      </c>
      <c r="X93" s="301">
        <f t="shared" si="19"/>
        <v>0</v>
      </c>
      <c r="Y93" s="301">
        <f t="shared" si="20"/>
        <v>0</v>
      </c>
      <c r="Z93" s="301">
        <f t="shared" si="21"/>
        <v>0</v>
      </c>
      <c r="AA93" s="301">
        <f t="shared" si="22"/>
        <v>0</v>
      </c>
      <c r="AB93" s="301">
        <f t="shared" si="23"/>
        <v>0</v>
      </c>
      <c r="AC93" s="301">
        <f t="shared" si="24"/>
        <v>607.91139808021501</v>
      </c>
      <c r="AD93" s="301">
        <f t="shared" si="25"/>
        <v>0</v>
      </c>
      <c r="AE93" s="301">
        <f t="shared" si="26"/>
        <v>0</v>
      </c>
    </row>
    <row r="94" spans="1:31" x14ac:dyDescent="0.2">
      <c r="A94" s="321">
        <v>2025</v>
      </c>
      <c r="B94" s="326">
        <v>45597</v>
      </c>
      <c r="C94" s="323">
        <f t="shared" si="27"/>
        <v>621.16563532526402</v>
      </c>
      <c r="D94" s="314">
        <f t="shared" si="14"/>
        <v>621.16563532526402</v>
      </c>
      <c r="E94" s="243">
        <f>Residential!F94</f>
        <v>518.90131280342098</v>
      </c>
      <c r="F94" s="243">
        <f>'Exogenous Variables Monthly'!C91</f>
        <v>5791.9664299060169</v>
      </c>
      <c r="G94" s="244">
        <v>0</v>
      </c>
      <c r="H94" s="239">
        <v>0</v>
      </c>
      <c r="I94" s="239">
        <v>0</v>
      </c>
      <c r="J94" s="239">
        <v>0</v>
      </c>
      <c r="K94" s="239">
        <v>0</v>
      </c>
      <c r="L94" s="239">
        <v>0</v>
      </c>
      <c r="M94" s="239">
        <v>0</v>
      </c>
      <c r="N94" s="239">
        <v>0</v>
      </c>
      <c r="O94" s="239">
        <v>0</v>
      </c>
      <c r="P94" s="239">
        <v>0</v>
      </c>
      <c r="Q94" s="239">
        <v>0</v>
      </c>
      <c r="R94" s="239">
        <v>1</v>
      </c>
      <c r="S94" s="239">
        <v>0</v>
      </c>
      <c r="T94" s="301">
        <f t="shared" si="15"/>
        <v>0</v>
      </c>
      <c r="U94" s="301">
        <f t="shared" si="16"/>
        <v>0</v>
      </c>
      <c r="V94" s="301">
        <f t="shared" si="17"/>
        <v>0</v>
      </c>
      <c r="W94" s="301">
        <f t="shared" si="18"/>
        <v>0</v>
      </c>
      <c r="X94" s="301">
        <f t="shared" si="19"/>
        <v>0</v>
      </c>
      <c r="Y94" s="301">
        <f t="shared" si="20"/>
        <v>0</v>
      </c>
      <c r="Z94" s="301">
        <f t="shared" si="21"/>
        <v>0</v>
      </c>
      <c r="AA94" s="301">
        <f t="shared" si="22"/>
        <v>0</v>
      </c>
      <c r="AB94" s="301">
        <f t="shared" si="23"/>
        <v>0</v>
      </c>
      <c r="AC94" s="301">
        <f t="shared" si="24"/>
        <v>0</v>
      </c>
      <c r="AD94" s="301">
        <f t="shared" si="25"/>
        <v>518.90131280342098</v>
      </c>
      <c r="AE94" s="301">
        <f t="shared" si="26"/>
        <v>0</v>
      </c>
    </row>
    <row r="95" spans="1:31" x14ac:dyDescent="0.2">
      <c r="A95" s="321">
        <v>2025</v>
      </c>
      <c r="B95" s="326">
        <v>45627</v>
      </c>
      <c r="C95" s="323">
        <f t="shared" si="27"/>
        <v>607.09350404459235</v>
      </c>
      <c r="D95" s="314">
        <f t="shared" si="14"/>
        <v>607.09350404459235</v>
      </c>
      <c r="E95" s="243">
        <f>Residential!F95</f>
        <v>482.62178494485198</v>
      </c>
      <c r="F95" s="243">
        <f>'Exogenous Variables Monthly'!C92</f>
        <v>5791.8902672591485</v>
      </c>
      <c r="G95" s="244">
        <v>0</v>
      </c>
      <c r="H95" s="239">
        <v>0</v>
      </c>
      <c r="I95" s="239">
        <v>0</v>
      </c>
      <c r="J95" s="239">
        <v>0</v>
      </c>
      <c r="K95" s="239">
        <v>0</v>
      </c>
      <c r="L95" s="239">
        <v>0</v>
      </c>
      <c r="M95" s="239">
        <v>0</v>
      </c>
      <c r="N95" s="239">
        <v>0</v>
      </c>
      <c r="O95" s="239">
        <v>0</v>
      </c>
      <c r="P95" s="239">
        <v>0</v>
      </c>
      <c r="Q95" s="239">
        <v>0</v>
      </c>
      <c r="R95" s="239">
        <v>0</v>
      </c>
      <c r="S95" s="239">
        <v>1</v>
      </c>
      <c r="T95" s="301">
        <f t="shared" si="15"/>
        <v>0</v>
      </c>
      <c r="U95" s="301">
        <f t="shared" si="16"/>
        <v>0</v>
      </c>
      <c r="V95" s="301">
        <f t="shared" si="17"/>
        <v>0</v>
      </c>
      <c r="W95" s="301">
        <f t="shared" si="18"/>
        <v>0</v>
      </c>
      <c r="X95" s="301">
        <f t="shared" si="19"/>
        <v>0</v>
      </c>
      <c r="Y95" s="301">
        <f t="shared" si="20"/>
        <v>0</v>
      </c>
      <c r="Z95" s="301">
        <f t="shared" si="21"/>
        <v>0</v>
      </c>
      <c r="AA95" s="301">
        <f t="shared" si="22"/>
        <v>0</v>
      </c>
      <c r="AB95" s="301">
        <f t="shared" si="23"/>
        <v>0</v>
      </c>
      <c r="AC95" s="301">
        <f t="shared" si="24"/>
        <v>0</v>
      </c>
      <c r="AD95" s="301">
        <f t="shared" si="25"/>
        <v>0</v>
      </c>
      <c r="AE95" s="301">
        <f t="shared" si="26"/>
        <v>482.62178494485198</v>
      </c>
    </row>
    <row r="96" spans="1:31" x14ac:dyDescent="0.2">
      <c r="A96" s="321">
        <v>2025</v>
      </c>
      <c r="B96" s="326">
        <v>45658</v>
      </c>
      <c r="C96" s="323">
        <f t="shared" si="27"/>
        <v>557.68891024946856</v>
      </c>
      <c r="D96" s="314">
        <f t="shared" si="14"/>
        <v>557.68891024946856</v>
      </c>
      <c r="E96" s="243">
        <f>Residential!F96</f>
        <v>449.83901617044</v>
      </c>
      <c r="F96" s="243">
        <f>'Exogenous Variables Monthly'!C93</f>
        <v>5791.8141046122801</v>
      </c>
      <c r="G96" s="244">
        <v>0</v>
      </c>
      <c r="H96" s="239">
        <v>1</v>
      </c>
      <c r="I96" s="239">
        <v>0</v>
      </c>
      <c r="J96" s="239">
        <v>0</v>
      </c>
      <c r="K96" s="239">
        <v>0</v>
      </c>
      <c r="L96" s="239">
        <v>0</v>
      </c>
      <c r="M96" s="239">
        <v>0</v>
      </c>
      <c r="N96" s="239">
        <v>0</v>
      </c>
      <c r="O96" s="239">
        <v>0</v>
      </c>
      <c r="P96" s="239">
        <v>0</v>
      </c>
      <c r="Q96" s="239">
        <v>0</v>
      </c>
      <c r="R96" s="239">
        <v>0</v>
      </c>
      <c r="S96" s="239">
        <v>0</v>
      </c>
      <c r="T96" s="301">
        <f t="shared" si="15"/>
        <v>449.83901617044</v>
      </c>
      <c r="U96" s="301">
        <f t="shared" si="16"/>
        <v>0</v>
      </c>
      <c r="V96" s="301">
        <f t="shared" si="17"/>
        <v>0</v>
      </c>
      <c r="W96" s="301">
        <f t="shared" si="18"/>
        <v>0</v>
      </c>
      <c r="X96" s="301">
        <f t="shared" si="19"/>
        <v>0</v>
      </c>
      <c r="Y96" s="301">
        <f t="shared" si="20"/>
        <v>0</v>
      </c>
      <c r="Z96" s="301">
        <f t="shared" si="21"/>
        <v>0</v>
      </c>
      <c r="AA96" s="301">
        <f t="shared" si="22"/>
        <v>0</v>
      </c>
      <c r="AB96" s="301">
        <f t="shared" si="23"/>
        <v>0</v>
      </c>
      <c r="AC96" s="301">
        <f t="shared" si="24"/>
        <v>0</v>
      </c>
      <c r="AD96" s="301">
        <f t="shared" si="25"/>
        <v>0</v>
      </c>
      <c r="AE96" s="301">
        <f t="shared" si="26"/>
        <v>0</v>
      </c>
    </row>
    <row r="97" spans="1:31" x14ac:dyDescent="0.2">
      <c r="A97" s="321">
        <v>2025</v>
      </c>
      <c r="B97" s="326">
        <v>45689</v>
      </c>
      <c r="C97" s="323">
        <f t="shared" si="27"/>
        <v>527.04285638457259</v>
      </c>
      <c r="D97" s="314">
        <f t="shared" si="14"/>
        <v>527.04285638457259</v>
      </c>
      <c r="E97" s="243">
        <f>Residential!F97</f>
        <v>399.08256453494698</v>
      </c>
      <c r="F97" s="243">
        <f>'Exogenous Variables Monthly'!C94</f>
        <v>5791.7379419654117</v>
      </c>
      <c r="G97" s="244">
        <v>0</v>
      </c>
      <c r="H97" s="239">
        <v>0</v>
      </c>
      <c r="I97" s="239">
        <v>1</v>
      </c>
      <c r="J97" s="239">
        <v>0</v>
      </c>
      <c r="K97" s="239">
        <v>0</v>
      </c>
      <c r="L97" s="239">
        <v>0</v>
      </c>
      <c r="M97" s="239">
        <v>0</v>
      </c>
      <c r="N97" s="239">
        <v>0</v>
      </c>
      <c r="O97" s="239">
        <v>0</v>
      </c>
      <c r="P97" s="239">
        <v>0</v>
      </c>
      <c r="Q97" s="239">
        <v>0</v>
      </c>
      <c r="R97" s="239">
        <v>0</v>
      </c>
      <c r="S97" s="239">
        <v>0</v>
      </c>
      <c r="T97" s="301">
        <f t="shared" si="15"/>
        <v>0</v>
      </c>
      <c r="U97" s="301">
        <f t="shared" si="16"/>
        <v>399.08256453494698</v>
      </c>
      <c r="V97" s="301">
        <f t="shared" si="17"/>
        <v>0</v>
      </c>
      <c r="W97" s="301">
        <f t="shared" si="18"/>
        <v>0</v>
      </c>
      <c r="X97" s="301">
        <f t="shared" si="19"/>
        <v>0</v>
      </c>
      <c r="Y97" s="301">
        <f t="shared" si="20"/>
        <v>0</v>
      </c>
      <c r="Z97" s="301">
        <f t="shared" si="21"/>
        <v>0</v>
      </c>
      <c r="AA97" s="301">
        <f t="shared" si="22"/>
        <v>0</v>
      </c>
      <c r="AB97" s="301">
        <f t="shared" si="23"/>
        <v>0</v>
      </c>
      <c r="AC97" s="301">
        <f t="shared" si="24"/>
        <v>0</v>
      </c>
      <c r="AD97" s="301">
        <f t="shared" si="25"/>
        <v>0</v>
      </c>
      <c r="AE97" s="301">
        <f t="shared" si="26"/>
        <v>0</v>
      </c>
    </row>
    <row r="98" spans="1:31" x14ac:dyDescent="0.2">
      <c r="A98" s="321">
        <v>2025</v>
      </c>
      <c r="B98" s="326">
        <v>45717</v>
      </c>
      <c r="C98" s="323">
        <f t="shared" si="27"/>
        <v>609.46327490139709</v>
      </c>
      <c r="D98" s="314">
        <f t="shared" si="14"/>
        <v>609.46327490139709</v>
      </c>
      <c r="E98" s="243">
        <f>Residential!F98</f>
        <v>432.67350122686798</v>
      </c>
      <c r="F98" s="243">
        <f>'Exogenous Variables Monthly'!C95</f>
        <v>5791.6617793185433</v>
      </c>
      <c r="G98" s="244">
        <v>0</v>
      </c>
      <c r="H98" s="239">
        <v>0</v>
      </c>
      <c r="I98" s="239">
        <v>0</v>
      </c>
      <c r="J98" s="239">
        <v>1</v>
      </c>
      <c r="K98" s="239">
        <v>0</v>
      </c>
      <c r="L98" s="239">
        <v>0</v>
      </c>
      <c r="M98" s="239">
        <v>0</v>
      </c>
      <c r="N98" s="239">
        <v>0</v>
      </c>
      <c r="O98" s="239">
        <v>0</v>
      </c>
      <c r="P98" s="239">
        <v>0</v>
      </c>
      <c r="Q98" s="239">
        <v>0</v>
      </c>
      <c r="R98" s="239">
        <v>0</v>
      </c>
      <c r="S98" s="239">
        <v>0</v>
      </c>
      <c r="T98" s="301">
        <f t="shared" si="15"/>
        <v>0</v>
      </c>
      <c r="U98" s="301">
        <f t="shared" si="16"/>
        <v>0</v>
      </c>
      <c r="V98" s="301">
        <f t="shared" si="17"/>
        <v>432.67350122686798</v>
      </c>
      <c r="W98" s="301">
        <f t="shared" si="18"/>
        <v>0</v>
      </c>
      <c r="X98" s="301">
        <f t="shared" si="19"/>
        <v>0</v>
      </c>
      <c r="Y98" s="301">
        <f t="shared" si="20"/>
        <v>0</v>
      </c>
      <c r="Z98" s="301">
        <f t="shared" si="21"/>
        <v>0</v>
      </c>
      <c r="AA98" s="301">
        <f t="shared" si="22"/>
        <v>0</v>
      </c>
      <c r="AB98" s="301">
        <f t="shared" si="23"/>
        <v>0</v>
      </c>
      <c r="AC98" s="301">
        <f t="shared" si="24"/>
        <v>0</v>
      </c>
      <c r="AD98" s="301">
        <f t="shared" si="25"/>
        <v>0</v>
      </c>
      <c r="AE98" s="301">
        <f t="shared" si="26"/>
        <v>0</v>
      </c>
    </row>
    <row r="99" spans="1:31" x14ac:dyDescent="0.2">
      <c r="A99" s="321">
        <v>2025</v>
      </c>
      <c r="B99" s="326">
        <v>45748</v>
      </c>
      <c r="C99" s="323">
        <f t="shared" si="27"/>
        <v>596.2653577019247</v>
      </c>
      <c r="D99" s="314">
        <f t="shared" si="14"/>
        <v>596.2653577019247</v>
      </c>
      <c r="E99" s="243">
        <f>Residential!F99</f>
        <v>473.08713891300698</v>
      </c>
      <c r="F99" s="243">
        <f>'Exogenous Variables Monthly'!C96</f>
        <v>5791.5856166716749</v>
      </c>
      <c r="G99" s="244">
        <v>0</v>
      </c>
      <c r="H99" s="239">
        <v>0</v>
      </c>
      <c r="I99" s="239">
        <v>0</v>
      </c>
      <c r="J99" s="239">
        <v>0</v>
      </c>
      <c r="K99" s="239">
        <v>1</v>
      </c>
      <c r="L99" s="239">
        <v>0</v>
      </c>
      <c r="M99" s="239">
        <v>0</v>
      </c>
      <c r="N99" s="239">
        <v>0</v>
      </c>
      <c r="O99" s="239">
        <v>0</v>
      </c>
      <c r="P99" s="239">
        <v>0</v>
      </c>
      <c r="Q99" s="239">
        <v>0</v>
      </c>
      <c r="R99" s="239">
        <v>0</v>
      </c>
      <c r="S99" s="239">
        <v>0</v>
      </c>
      <c r="T99" s="301">
        <f t="shared" si="15"/>
        <v>0</v>
      </c>
      <c r="U99" s="301">
        <f t="shared" si="16"/>
        <v>0</v>
      </c>
      <c r="V99" s="301">
        <f t="shared" si="17"/>
        <v>0</v>
      </c>
      <c r="W99" s="301">
        <f t="shared" si="18"/>
        <v>473.08713891300698</v>
      </c>
      <c r="X99" s="301">
        <f t="shared" si="19"/>
        <v>0</v>
      </c>
      <c r="Y99" s="301">
        <f t="shared" si="20"/>
        <v>0</v>
      </c>
      <c r="Z99" s="301">
        <f t="shared" si="21"/>
        <v>0</v>
      </c>
      <c r="AA99" s="301">
        <f t="shared" si="22"/>
        <v>0</v>
      </c>
      <c r="AB99" s="301">
        <f t="shared" si="23"/>
        <v>0</v>
      </c>
      <c r="AC99" s="301">
        <f t="shared" si="24"/>
        <v>0</v>
      </c>
      <c r="AD99" s="301">
        <f t="shared" si="25"/>
        <v>0</v>
      </c>
      <c r="AE99" s="301">
        <f t="shared" si="26"/>
        <v>0</v>
      </c>
    </row>
    <row r="100" spans="1:31" x14ac:dyDescent="0.2">
      <c r="A100" s="321">
        <v>2025</v>
      </c>
      <c r="B100" s="326">
        <v>45778</v>
      </c>
      <c r="C100" s="323">
        <f t="shared" si="27"/>
        <v>644.38224837512848</v>
      </c>
      <c r="D100" s="314">
        <f t="shared" si="14"/>
        <v>644.38224837512848</v>
      </c>
      <c r="E100" s="243">
        <f>Residential!F100</f>
        <v>543.34962863110297</v>
      </c>
      <c r="F100" s="243">
        <f>'Exogenous Variables Monthly'!C97</f>
        <v>5791.5094540248065</v>
      </c>
      <c r="G100" s="244">
        <v>0</v>
      </c>
      <c r="H100" s="239">
        <v>0</v>
      </c>
      <c r="I100" s="239">
        <v>0</v>
      </c>
      <c r="J100" s="239">
        <v>0</v>
      </c>
      <c r="K100" s="239">
        <v>0</v>
      </c>
      <c r="L100" s="239">
        <v>1</v>
      </c>
      <c r="M100" s="239">
        <v>0</v>
      </c>
      <c r="N100" s="239">
        <v>0</v>
      </c>
      <c r="O100" s="239">
        <v>0</v>
      </c>
      <c r="P100" s="239">
        <v>0</v>
      </c>
      <c r="Q100" s="239">
        <v>0</v>
      </c>
      <c r="R100" s="239">
        <v>0</v>
      </c>
      <c r="S100" s="239">
        <v>0</v>
      </c>
      <c r="T100" s="301">
        <f t="shared" si="15"/>
        <v>0</v>
      </c>
      <c r="U100" s="301">
        <f t="shared" si="16"/>
        <v>0</v>
      </c>
      <c r="V100" s="301">
        <f t="shared" si="17"/>
        <v>0</v>
      </c>
      <c r="W100" s="301">
        <f t="shared" si="18"/>
        <v>0</v>
      </c>
      <c r="X100" s="301">
        <f t="shared" si="19"/>
        <v>543.34962863110297</v>
      </c>
      <c r="Y100" s="301">
        <f t="shared" si="20"/>
        <v>0</v>
      </c>
      <c r="Z100" s="301">
        <f t="shared" si="21"/>
        <v>0</v>
      </c>
      <c r="AA100" s="301">
        <f t="shared" si="22"/>
        <v>0</v>
      </c>
      <c r="AB100" s="301">
        <f t="shared" si="23"/>
        <v>0</v>
      </c>
      <c r="AC100" s="301">
        <f t="shared" si="24"/>
        <v>0</v>
      </c>
      <c r="AD100" s="301">
        <f t="shared" si="25"/>
        <v>0</v>
      </c>
      <c r="AE100" s="301">
        <f t="shared" si="26"/>
        <v>0</v>
      </c>
    </row>
    <row r="101" spans="1:31" x14ac:dyDescent="0.2">
      <c r="A101" s="321">
        <v>2025</v>
      </c>
      <c r="B101" s="326">
        <v>45809</v>
      </c>
      <c r="C101" s="323">
        <f t="shared" si="27"/>
        <v>632.28143443654812</v>
      </c>
      <c r="D101" s="314">
        <f t="shared" si="14"/>
        <v>632.28143443654812</v>
      </c>
      <c r="E101" s="243">
        <f>Residential!F101</f>
        <v>571.989111906728</v>
      </c>
      <c r="F101" s="243">
        <f>'Exogenous Variables Monthly'!C98</f>
        <v>5791.4332913779381</v>
      </c>
      <c r="G101" s="244">
        <v>0</v>
      </c>
      <c r="H101" s="239">
        <v>0</v>
      </c>
      <c r="I101" s="239">
        <v>0</v>
      </c>
      <c r="J101" s="239">
        <v>0</v>
      </c>
      <c r="K101" s="239">
        <v>0</v>
      </c>
      <c r="L101" s="239">
        <v>0</v>
      </c>
      <c r="M101" s="239">
        <v>1</v>
      </c>
      <c r="N101" s="239">
        <v>0</v>
      </c>
      <c r="O101" s="239">
        <v>0</v>
      </c>
      <c r="P101" s="239">
        <v>0</v>
      </c>
      <c r="Q101" s="239">
        <v>0</v>
      </c>
      <c r="R101" s="239">
        <v>0</v>
      </c>
      <c r="S101" s="239">
        <v>0</v>
      </c>
      <c r="T101" s="301">
        <f t="shared" si="15"/>
        <v>0</v>
      </c>
      <c r="U101" s="301">
        <f t="shared" si="16"/>
        <v>0</v>
      </c>
      <c r="V101" s="301">
        <f t="shared" si="17"/>
        <v>0</v>
      </c>
      <c r="W101" s="301">
        <f t="shared" si="18"/>
        <v>0</v>
      </c>
      <c r="X101" s="301">
        <f t="shared" si="19"/>
        <v>0</v>
      </c>
      <c r="Y101" s="301">
        <f t="shared" si="20"/>
        <v>571.989111906728</v>
      </c>
      <c r="Z101" s="301">
        <f t="shared" si="21"/>
        <v>0</v>
      </c>
      <c r="AA101" s="301">
        <f t="shared" si="22"/>
        <v>0</v>
      </c>
      <c r="AB101" s="301">
        <f t="shared" si="23"/>
        <v>0</v>
      </c>
      <c r="AC101" s="301">
        <f t="shared" si="24"/>
        <v>0</v>
      </c>
      <c r="AD101" s="301">
        <f t="shared" si="25"/>
        <v>0</v>
      </c>
      <c r="AE101" s="301">
        <f t="shared" si="26"/>
        <v>0</v>
      </c>
    </row>
    <row r="102" spans="1:31" x14ac:dyDescent="0.2">
      <c r="A102" s="321">
        <v>2026</v>
      </c>
      <c r="B102" s="326">
        <v>45839</v>
      </c>
      <c r="C102" s="323">
        <f t="shared" si="27"/>
        <v>665.5114336325455</v>
      </c>
      <c r="D102" s="314">
        <f t="shared" si="14"/>
        <v>665.5114336325455</v>
      </c>
      <c r="E102" s="243">
        <f>Residential!F102</f>
        <v>592.01989629153695</v>
      </c>
      <c r="F102" s="243">
        <f>'Exogenous Variables Monthly'!C99</f>
        <v>5792.6639577525666</v>
      </c>
      <c r="G102" s="244">
        <v>0</v>
      </c>
      <c r="H102" s="239">
        <v>0</v>
      </c>
      <c r="I102" s="239">
        <v>0</v>
      </c>
      <c r="J102" s="239">
        <v>0</v>
      </c>
      <c r="K102" s="239">
        <v>0</v>
      </c>
      <c r="L102" s="239">
        <v>0</v>
      </c>
      <c r="M102" s="239">
        <v>0</v>
      </c>
      <c r="N102" s="239">
        <v>1</v>
      </c>
      <c r="O102" s="239">
        <v>0</v>
      </c>
      <c r="P102" s="239">
        <v>0</v>
      </c>
      <c r="Q102" s="239">
        <v>0</v>
      </c>
      <c r="R102" s="239">
        <v>0</v>
      </c>
      <c r="S102" s="239">
        <v>0</v>
      </c>
      <c r="T102" s="301">
        <f t="shared" si="15"/>
        <v>0</v>
      </c>
      <c r="U102" s="301">
        <f t="shared" si="16"/>
        <v>0</v>
      </c>
      <c r="V102" s="301">
        <f t="shared" si="17"/>
        <v>0</v>
      </c>
      <c r="W102" s="301">
        <f t="shared" si="18"/>
        <v>0</v>
      </c>
      <c r="X102" s="301">
        <f t="shared" si="19"/>
        <v>0</v>
      </c>
      <c r="Y102" s="301">
        <f t="shared" si="20"/>
        <v>0</v>
      </c>
      <c r="Z102" s="301">
        <f t="shared" si="21"/>
        <v>592.01989629153695</v>
      </c>
      <c r="AA102" s="301">
        <f t="shared" si="22"/>
        <v>0</v>
      </c>
      <c r="AB102" s="301">
        <f t="shared" si="23"/>
        <v>0</v>
      </c>
      <c r="AC102" s="301">
        <f t="shared" si="24"/>
        <v>0</v>
      </c>
      <c r="AD102" s="301">
        <f t="shared" si="25"/>
        <v>0</v>
      </c>
      <c r="AE102" s="301">
        <f t="shared" si="26"/>
        <v>0</v>
      </c>
    </row>
    <row r="103" spans="1:31" x14ac:dyDescent="0.2">
      <c r="A103" s="321">
        <v>2026</v>
      </c>
      <c r="B103" s="326">
        <v>45870</v>
      </c>
      <c r="C103" s="323">
        <f t="shared" si="27"/>
        <v>656.34879533344213</v>
      </c>
      <c r="D103" s="314">
        <f t="shared" si="14"/>
        <v>656.34879533344213</v>
      </c>
      <c r="E103" s="243">
        <f>Residential!F103</f>
        <v>610.38005847852799</v>
      </c>
      <c r="F103" s="243">
        <f>'Exogenous Variables Monthly'!C100</f>
        <v>5793.8946241271951</v>
      </c>
      <c r="G103" s="244">
        <v>0</v>
      </c>
      <c r="H103" s="239">
        <v>0</v>
      </c>
      <c r="I103" s="239">
        <v>0</v>
      </c>
      <c r="J103" s="239">
        <v>0</v>
      </c>
      <c r="K103" s="239">
        <v>0</v>
      </c>
      <c r="L103" s="239">
        <v>0</v>
      </c>
      <c r="M103" s="239">
        <v>0</v>
      </c>
      <c r="N103" s="239">
        <v>0</v>
      </c>
      <c r="O103" s="239">
        <v>1</v>
      </c>
      <c r="P103" s="239">
        <v>0</v>
      </c>
      <c r="Q103" s="239">
        <v>0</v>
      </c>
      <c r="R103" s="239">
        <v>0</v>
      </c>
      <c r="S103" s="239">
        <v>0</v>
      </c>
      <c r="T103" s="301">
        <f t="shared" si="15"/>
        <v>0</v>
      </c>
      <c r="U103" s="301">
        <f t="shared" si="16"/>
        <v>0</v>
      </c>
      <c r="V103" s="301">
        <f t="shared" si="17"/>
        <v>0</v>
      </c>
      <c r="W103" s="301">
        <f t="shared" si="18"/>
        <v>0</v>
      </c>
      <c r="X103" s="301">
        <f t="shared" si="19"/>
        <v>0</v>
      </c>
      <c r="Y103" s="301">
        <f t="shared" si="20"/>
        <v>0</v>
      </c>
      <c r="Z103" s="301">
        <f t="shared" si="21"/>
        <v>0</v>
      </c>
      <c r="AA103" s="301">
        <f t="shared" si="22"/>
        <v>610.38005847852799</v>
      </c>
      <c r="AB103" s="301">
        <f t="shared" si="23"/>
        <v>0</v>
      </c>
      <c r="AC103" s="301">
        <f t="shared" si="24"/>
        <v>0</v>
      </c>
      <c r="AD103" s="301">
        <f t="shared" si="25"/>
        <v>0</v>
      </c>
      <c r="AE103" s="301">
        <f t="shared" si="26"/>
        <v>0</v>
      </c>
    </row>
    <row r="104" spans="1:31" x14ac:dyDescent="0.2">
      <c r="A104" s="321">
        <v>2026</v>
      </c>
      <c r="B104" s="326">
        <v>45901</v>
      </c>
      <c r="C104" s="323">
        <f t="shared" si="27"/>
        <v>662.2144089949428</v>
      </c>
      <c r="D104" s="314">
        <f t="shared" si="14"/>
        <v>662.2144089949428</v>
      </c>
      <c r="E104" s="243">
        <f>Residential!F104</f>
        <v>597.50088725491901</v>
      </c>
      <c r="F104" s="243">
        <f>'Exogenous Variables Monthly'!C101</f>
        <v>5795.1252905018237</v>
      </c>
      <c r="G104" s="244">
        <v>0</v>
      </c>
      <c r="H104" s="239">
        <v>0</v>
      </c>
      <c r="I104" s="239">
        <v>0</v>
      </c>
      <c r="J104" s="239">
        <v>0</v>
      </c>
      <c r="K104" s="239">
        <v>0</v>
      </c>
      <c r="L104" s="239">
        <v>0</v>
      </c>
      <c r="M104" s="239">
        <v>0</v>
      </c>
      <c r="N104" s="239">
        <v>0</v>
      </c>
      <c r="O104" s="239">
        <v>0</v>
      </c>
      <c r="P104" s="239">
        <v>1</v>
      </c>
      <c r="Q104" s="239">
        <v>0</v>
      </c>
      <c r="R104" s="239">
        <v>0</v>
      </c>
      <c r="S104" s="239">
        <v>0</v>
      </c>
      <c r="T104" s="301">
        <f t="shared" si="15"/>
        <v>0</v>
      </c>
      <c r="U104" s="301">
        <f t="shared" si="16"/>
        <v>0</v>
      </c>
      <c r="V104" s="301">
        <f t="shared" si="17"/>
        <v>0</v>
      </c>
      <c r="W104" s="301">
        <f t="shared" si="18"/>
        <v>0</v>
      </c>
      <c r="X104" s="301">
        <f t="shared" si="19"/>
        <v>0</v>
      </c>
      <c r="Y104" s="301">
        <f t="shared" si="20"/>
        <v>0</v>
      </c>
      <c r="Z104" s="301">
        <f t="shared" si="21"/>
        <v>0</v>
      </c>
      <c r="AA104" s="301">
        <f t="shared" si="22"/>
        <v>0</v>
      </c>
      <c r="AB104" s="301">
        <f t="shared" si="23"/>
        <v>597.50088725491901</v>
      </c>
      <c r="AC104" s="301">
        <f t="shared" si="24"/>
        <v>0</v>
      </c>
      <c r="AD104" s="301">
        <f t="shared" si="25"/>
        <v>0</v>
      </c>
      <c r="AE104" s="301">
        <f t="shared" si="26"/>
        <v>0</v>
      </c>
    </row>
    <row r="105" spans="1:31" x14ac:dyDescent="0.2">
      <c r="A105" s="321">
        <v>2026</v>
      </c>
      <c r="B105" s="326">
        <v>45931</v>
      </c>
      <c r="C105" s="323">
        <f t="shared" si="27"/>
        <v>686.09704387290697</v>
      </c>
      <c r="D105" s="314">
        <f t="shared" si="14"/>
        <v>686.09704387290697</v>
      </c>
      <c r="E105" s="243">
        <f>Residential!F105</f>
        <v>611.36130706175504</v>
      </c>
      <c r="F105" s="243">
        <f>'Exogenous Variables Monthly'!C102</f>
        <v>5796.3559568764522</v>
      </c>
      <c r="G105" s="244">
        <v>0</v>
      </c>
      <c r="H105" s="239">
        <v>0</v>
      </c>
      <c r="I105" s="239">
        <v>0</v>
      </c>
      <c r="J105" s="239">
        <v>0</v>
      </c>
      <c r="K105" s="239">
        <v>0</v>
      </c>
      <c r="L105" s="239">
        <v>0</v>
      </c>
      <c r="M105" s="239">
        <v>0</v>
      </c>
      <c r="N105" s="239">
        <v>0</v>
      </c>
      <c r="O105" s="239">
        <v>0</v>
      </c>
      <c r="P105" s="239">
        <v>0</v>
      </c>
      <c r="Q105" s="239">
        <v>1</v>
      </c>
      <c r="R105" s="239">
        <v>0</v>
      </c>
      <c r="S105" s="239">
        <v>0</v>
      </c>
      <c r="T105" s="301">
        <f t="shared" si="15"/>
        <v>0</v>
      </c>
      <c r="U105" s="301">
        <f t="shared" si="16"/>
        <v>0</v>
      </c>
      <c r="V105" s="301">
        <f t="shared" si="17"/>
        <v>0</v>
      </c>
      <c r="W105" s="301">
        <f t="shared" si="18"/>
        <v>0</v>
      </c>
      <c r="X105" s="301">
        <f t="shared" si="19"/>
        <v>0</v>
      </c>
      <c r="Y105" s="301">
        <f t="shared" si="20"/>
        <v>0</v>
      </c>
      <c r="Z105" s="301">
        <f t="shared" si="21"/>
        <v>0</v>
      </c>
      <c r="AA105" s="301">
        <f t="shared" si="22"/>
        <v>0</v>
      </c>
      <c r="AB105" s="301">
        <f t="shared" si="23"/>
        <v>0</v>
      </c>
      <c r="AC105" s="301">
        <f t="shared" si="24"/>
        <v>611.36130706175504</v>
      </c>
      <c r="AD105" s="301">
        <f t="shared" si="25"/>
        <v>0</v>
      </c>
      <c r="AE105" s="301">
        <f t="shared" si="26"/>
        <v>0</v>
      </c>
    </row>
    <row r="106" spans="1:31" x14ac:dyDescent="0.2">
      <c r="A106" s="321">
        <v>2026</v>
      </c>
      <c r="B106" s="326">
        <v>45962</v>
      </c>
      <c r="C106" s="323">
        <f t="shared" si="27"/>
        <v>622.51440995151847</v>
      </c>
      <c r="D106" s="314">
        <f t="shared" si="14"/>
        <v>622.51440995151847</v>
      </c>
      <c r="E106" s="243">
        <f>Residential!F106</f>
        <v>522.19143456247195</v>
      </c>
      <c r="F106" s="243">
        <f>'Exogenous Variables Monthly'!C103</f>
        <v>5797.5866232510807</v>
      </c>
      <c r="G106" s="244">
        <v>0</v>
      </c>
      <c r="H106" s="239">
        <v>0</v>
      </c>
      <c r="I106" s="239">
        <v>0</v>
      </c>
      <c r="J106" s="239">
        <v>0</v>
      </c>
      <c r="K106" s="239">
        <v>0</v>
      </c>
      <c r="L106" s="239">
        <v>0</v>
      </c>
      <c r="M106" s="239">
        <v>0</v>
      </c>
      <c r="N106" s="239">
        <v>0</v>
      </c>
      <c r="O106" s="239">
        <v>0</v>
      </c>
      <c r="P106" s="239">
        <v>0</v>
      </c>
      <c r="Q106" s="239">
        <v>0</v>
      </c>
      <c r="R106" s="239">
        <v>1</v>
      </c>
      <c r="S106" s="239">
        <v>0</v>
      </c>
      <c r="T106" s="301">
        <f t="shared" si="15"/>
        <v>0</v>
      </c>
      <c r="U106" s="301">
        <f t="shared" si="16"/>
        <v>0</v>
      </c>
      <c r="V106" s="301">
        <f t="shared" si="17"/>
        <v>0</v>
      </c>
      <c r="W106" s="301">
        <f t="shared" si="18"/>
        <v>0</v>
      </c>
      <c r="X106" s="301">
        <f t="shared" si="19"/>
        <v>0</v>
      </c>
      <c r="Y106" s="301">
        <f t="shared" si="20"/>
        <v>0</v>
      </c>
      <c r="Z106" s="301">
        <f t="shared" si="21"/>
        <v>0</v>
      </c>
      <c r="AA106" s="301">
        <f t="shared" si="22"/>
        <v>0</v>
      </c>
      <c r="AB106" s="301">
        <f t="shared" si="23"/>
        <v>0</v>
      </c>
      <c r="AC106" s="301">
        <f t="shared" si="24"/>
        <v>0</v>
      </c>
      <c r="AD106" s="301">
        <f t="shared" si="25"/>
        <v>522.19143456247195</v>
      </c>
      <c r="AE106" s="301">
        <f t="shared" si="26"/>
        <v>0</v>
      </c>
    </row>
    <row r="107" spans="1:31" x14ac:dyDescent="0.2">
      <c r="A107" s="321">
        <v>2026</v>
      </c>
      <c r="B107" s="326">
        <v>45992</v>
      </c>
      <c r="C107" s="323">
        <f t="shared" si="27"/>
        <v>609.76341313866567</v>
      </c>
      <c r="D107" s="314">
        <f t="shared" si="14"/>
        <v>609.76341313866567</v>
      </c>
      <c r="E107" s="243">
        <f>Residential!F107</f>
        <v>486.26269104173298</v>
      </c>
      <c r="F107" s="243">
        <f>'Exogenous Variables Monthly'!C104</f>
        <v>5798.8172896257092</v>
      </c>
      <c r="G107" s="244">
        <v>0</v>
      </c>
      <c r="H107" s="239">
        <v>0</v>
      </c>
      <c r="I107" s="239">
        <v>0</v>
      </c>
      <c r="J107" s="239">
        <v>0</v>
      </c>
      <c r="K107" s="239">
        <v>0</v>
      </c>
      <c r="L107" s="239">
        <v>0</v>
      </c>
      <c r="M107" s="239">
        <v>0</v>
      </c>
      <c r="N107" s="239">
        <v>0</v>
      </c>
      <c r="O107" s="239">
        <v>0</v>
      </c>
      <c r="P107" s="239">
        <v>0</v>
      </c>
      <c r="Q107" s="239">
        <v>0</v>
      </c>
      <c r="R107" s="239">
        <v>0</v>
      </c>
      <c r="S107" s="239">
        <v>1</v>
      </c>
      <c r="T107" s="301">
        <f t="shared" si="15"/>
        <v>0</v>
      </c>
      <c r="U107" s="301">
        <f t="shared" si="16"/>
        <v>0</v>
      </c>
      <c r="V107" s="301">
        <f t="shared" si="17"/>
        <v>0</v>
      </c>
      <c r="W107" s="301">
        <f t="shared" si="18"/>
        <v>0</v>
      </c>
      <c r="X107" s="301">
        <f t="shared" si="19"/>
        <v>0</v>
      </c>
      <c r="Y107" s="301">
        <f t="shared" si="20"/>
        <v>0</v>
      </c>
      <c r="Z107" s="301">
        <f t="shared" si="21"/>
        <v>0</v>
      </c>
      <c r="AA107" s="301">
        <f t="shared" si="22"/>
        <v>0</v>
      </c>
      <c r="AB107" s="301">
        <f t="shared" si="23"/>
        <v>0</v>
      </c>
      <c r="AC107" s="301">
        <f t="shared" si="24"/>
        <v>0</v>
      </c>
      <c r="AD107" s="301">
        <f t="shared" si="25"/>
        <v>0</v>
      </c>
      <c r="AE107" s="301">
        <f t="shared" si="26"/>
        <v>486.26269104173298</v>
      </c>
    </row>
    <row r="108" spans="1:31" x14ac:dyDescent="0.2">
      <c r="A108" s="321">
        <v>2026</v>
      </c>
      <c r="B108" s="326">
        <v>46023</v>
      </c>
      <c r="C108" s="323">
        <f t="shared" si="27"/>
        <v>559.10605839024367</v>
      </c>
      <c r="D108" s="314">
        <f t="shared" si="14"/>
        <v>559.10605839024367</v>
      </c>
      <c r="E108" s="243">
        <f>Residential!F108</f>
        <v>453.48713841656797</v>
      </c>
      <c r="F108" s="243">
        <f>'Exogenous Variables Monthly'!C105</f>
        <v>5800.0479560003378</v>
      </c>
      <c r="G108" s="244">
        <v>0</v>
      </c>
      <c r="H108" s="239">
        <v>1</v>
      </c>
      <c r="I108" s="239">
        <v>0</v>
      </c>
      <c r="J108" s="239">
        <v>0</v>
      </c>
      <c r="K108" s="239">
        <v>0</v>
      </c>
      <c r="L108" s="239">
        <v>0</v>
      </c>
      <c r="M108" s="239">
        <v>0</v>
      </c>
      <c r="N108" s="239">
        <v>0</v>
      </c>
      <c r="O108" s="239">
        <v>0</v>
      </c>
      <c r="P108" s="239">
        <v>0</v>
      </c>
      <c r="Q108" s="239">
        <v>0</v>
      </c>
      <c r="R108" s="239">
        <v>0</v>
      </c>
      <c r="S108" s="239">
        <v>0</v>
      </c>
      <c r="T108" s="301">
        <f t="shared" si="15"/>
        <v>453.48713841656797</v>
      </c>
      <c r="U108" s="301">
        <f t="shared" si="16"/>
        <v>0</v>
      </c>
      <c r="V108" s="301">
        <f t="shared" si="17"/>
        <v>0</v>
      </c>
      <c r="W108" s="301">
        <f t="shared" si="18"/>
        <v>0</v>
      </c>
      <c r="X108" s="301">
        <f t="shared" si="19"/>
        <v>0</v>
      </c>
      <c r="Y108" s="301">
        <f t="shared" si="20"/>
        <v>0</v>
      </c>
      <c r="Z108" s="301">
        <f t="shared" si="21"/>
        <v>0</v>
      </c>
      <c r="AA108" s="301">
        <f t="shared" si="22"/>
        <v>0</v>
      </c>
      <c r="AB108" s="301">
        <f t="shared" si="23"/>
        <v>0</v>
      </c>
      <c r="AC108" s="301">
        <f t="shared" si="24"/>
        <v>0</v>
      </c>
      <c r="AD108" s="301">
        <f t="shared" si="25"/>
        <v>0</v>
      </c>
      <c r="AE108" s="301">
        <f t="shared" si="26"/>
        <v>0</v>
      </c>
    </row>
    <row r="109" spans="1:31" x14ac:dyDescent="0.2">
      <c r="A109" s="321">
        <v>2026</v>
      </c>
      <c r="B109" s="326">
        <v>46054</v>
      </c>
      <c r="C109" s="323">
        <f t="shared" si="27"/>
        <v>527.82484894026481</v>
      </c>
      <c r="D109" s="314">
        <f t="shared" si="14"/>
        <v>527.82484894026481</v>
      </c>
      <c r="E109" s="243">
        <f>Residential!F109</f>
        <v>401.41216135809401</v>
      </c>
      <c r="F109" s="243">
        <f>'Exogenous Variables Monthly'!C106</f>
        <v>5801.2786223749663</v>
      </c>
      <c r="G109" s="244">
        <v>0</v>
      </c>
      <c r="H109" s="239">
        <v>0</v>
      </c>
      <c r="I109" s="239">
        <v>1</v>
      </c>
      <c r="J109" s="239">
        <v>0</v>
      </c>
      <c r="K109" s="239">
        <v>0</v>
      </c>
      <c r="L109" s="239">
        <v>0</v>
      </c>
      <c r="M109" s="239">
        <v>0</v>
      </c>
      <c r="N109" s="239">
        <v>0</v>
      </c>
      <c r="O109" s="239">
        <v>0</v>
      </c>
      <c r="P109" s="239">
        <v>0</v>
      </c>
      <c r="Q109" s="239">
        <v>0</v>
      </c>
      <c r="R109" s="239">
        <v>0</v>
      </c>
      <c r="S109" s="239">
        <v>0</v>
      </c>
      <c r="T109" s="301">
        <f t="shared" si="15"/>
        <v>0</v>
      </c>
      <c r="U109" s="301">
        <f t="shared" si="16"/>
        <v>401.41216135809401</v>
      </c>
      <c r="V109" s="301">
        <f t="shared" si="17"/>
        <v>0</v>
      </c>
      <c r="W109" s="301">
        <f t="shared" si="18"/>
        <v>0</v>
      </c>
      <c r="X109" s="301">
        <f t="shared" si="19"/>
        <v>0</v>
      </c>
      <c r="Y109" s="301">
        <f t="shared" si="20"/>
        <v>0</v>
      </c>
      <c r="Z109" s="301">
        <f t="shared" si="21"/>
        <v>0</v>
      </c>
      <c r="AA109" s="301">
        <f t="shared" si="22"/>
        <v>0</v>
      </c>
      <c r="AB109" s="301">
        <f t="shared" si="23"/>
        <v>0</v>
      </c>
      <c r="AC109" s="301">
        <f t="shared" si="24"/>
        <v>0</v>
      </c>
      <c r="AD109" s="301">
        <f t="shared" si="25"/>
        <v>0</v>
      </c>
      <c r="AE109" s="301">
        <f t="shared" si="26"/>
        <v>0</v>
      </c>
    </row>
    <row r="110" spans="1:31" x14ac:dyDescent="0.2">
      <c r="A110" s="321">
        <v>2026</v>
      </c>
      <c r="B110" s="326">
        <v>46082</v>
      </c>
      <c r="C110" s="323">
        <f t="shared" si="27"/>
        <v>611.09943003946137</v>
      </c>
      <c r="D110" s="314">
        <f t="shared" si="14"/>
        <v>611.09943003946137</v>
      </c>
      <c r="E110" s="243">
        <f>Residential!F110</f>
        <v>432.72535248420098</v>
      </c>
      <c r="F110" s="243">
        <f>'Exogenous Variables Monthly'!C107</f>
        <v>5802.5092887495948</v>
      </c>
      <c r="G110" s="244">
        <v>0</v>
      </c>
      <c r="H110" s="239">
        <v>0</v>
      </c>
      <c r="I110" s="239">
        <v>0</v>
      </c>
      <c r="J110" s="239">
        <v>1</v>
      </c>
      <c r="K110" s="239">
        <v>0</v>
      </c>
      <c r="L110" s="239">
        <v>0</v>
      </c>
      <c r="M110" s="239">
        <v>0</v>
      </c>
      <c r="N110" s="239">
        <v>0</v>
      </c>
      <c r="O110" s="239">
        <v>0</v>
      </c>
      <c r="P110" s="239">
        <v>0</v>
      </c>
      <c r="Q110" s="239">
        <v>0</v>
      </c>
      <c r="R110" s="239">
        <v>0</v>
      </c>
      <c r="S110" s="239">
        <v>0</v>
      </c>
      <c r="T110" s="301">
        <f t="shared" si="15"/>
        <v>0</v>
      </c>
      <c r="U110" s="301">
        <f t="shared" si="16"/>
        <v>0</v>
      </c>
      <c r="V110" s="301">
        <f t="shared" si="17"/>
        <v>432.72535248420098</v>
      </c>
      <c r="W110" s="301">
        <f t="shared" si="18"/>
        <v>0</v>
      </c>
      <c r="X110" s="301">
        <f t="shared" si="19"/>
        <v>0</v>
      </c>
      <c r="Y110" s="301">
        <f t="shared" si="20"/>
        <v>0</v>
      </c>
      <c r="Z110" s="301">
        <f t="shared" si="21"/>
        <v>0</v>
      </c>
      <c r="AA110" s="301">
        <f t="shared" si="22"/>
        <v>0</v>
      </c>
      <c r="AB110" s="301">
        <f t="shared" si="23"/>
        <v>0</v>
      </c>
      <c r="AC110" s="301">
        <f t="shared" si="24"/>
        <v>0</v>
      </c>
      <c r="AD110" s="301">
        <f t="shared" si="25"/>
        <v>0</v>
      </c>
      <c r="AE110" s="301">
        <f t="shared" si="26"/>
        <v>0</v>
      </c>
    </row>
    <row r="111" spans="1:31" x14ac:dyDescent="0.2">
      <c r="A111" s="321">
        <v>2026</v>
      </c>
      <c r="B111" s="326">
        <v>46113</v>
      </c>
      <c r="C111" s="323">
        <f t="shared" si="27"/>
        <v>598.35060494010213</v>
      </c>
      <c r="D111" s="314">
        <f t="shared" si="14"/>
        <v>598.35060494010213</v>
      </c>
      <c r="E111" s="243">
        <f>Residential!F111</f>
        <v>473.95093597985698</v>
      </c>
      <c r="F111" s="243">
        <f>'Exogenous Variables Monthly'!C108</f>
        <v>5803.7399551242233</v>
      </c>
      <c r="G111" s="244">
        <v>0</v>
      </c>
      <c r="H111" s="239">
        <v>0</v>
      </c>
      <c r="I111" s="239">
        <v>0</v>
      </c>
      <c r="J111" s="239">
        <v>0</v>
      </c>
      <c r="K111" s="239">
        <v>1</v>
      </c>
      <c r="L111" s="239">
        <v>0</v>
      </c>
      <c r="M111" s="239">
        <v>0</v>
      </c>
      <c r="N111" s="239">
        <v>0</v>
      </c>
      <c r="O111" s="239">
        <v>0</v>
      </c>
      <c r="P111" s="239">
        <v>0</v>
      </c>
      <c r="Q111" s="239">
        <v>0</v>
      </c>
      <c r="R111" s="239">
        <v>0</v>
      </c>
      <c r="S111" s="239">
        <v>0</v>
      </c>
      <c r="T111" s="301">
        <f t="shared" si="15"/>
        <v>0</v>
      </c>
      <c r="U111" s="301">
        <f t="shared" si="16"/>
        <v>0</v>
      </c>
      <c r="V111" s="301">
        <f t="shared" si="17"/>
        <v>0</v>
      </c>
      <c r="W111" s="301">
        <f t="shared" si="18"/>
        <v>473.95093597985698</v>
      </c>
      <c r="X111" s="301">
        <f t="shared" si="19"/>
        <v>0</v>
      </c>
      <c r="Y111" s="301">
        <f t="shared" si="20"/>
        <v>0</v>
      </c>
      <c r="Z111" s="301">
        <f t="shared" si="21"/>
        <v>0</v>
      </c>
      <c r="AA111" s="301">
        <f t="shared" si="22"/>
        <v>0</v>
      </c>
      <c r="AB111" s="301">
        <f t="shared" si="23"/>
        <v>0</v>
      </c>
      <c r="AC111" s="301">
        <f t="shared" si="24"/>
        <v>0</v>
      </c>
      <c r="AD111" s="301">
        <f t="shared" si="25"/>
        <v>0</v>
      </c>
      <c r="AE111" s="301">
        <f t="shared" si="26"/>
        <v>0</v>
      </c>
    </row>
    <row r="112" spans="1:31" x14ac:dyDescent="0.2">
      <c r="A112" s="321">
        <v>2026</v>
      </c>
      <c r="B112" s="326">
        <v>46143</v>
      </c>
      <c r="C112" s="323">
        <f t="shared" si="27"/>
        <v>646.5930201132644</v>
      </c>
      <c r="D112" s="314">
        <f t="shared" si="14"/>
        <v>646.5930201132644</v>
      </c>
      <c r="E112" s="243">
        <f>Residential!F112</f>
        <v>544.94739535380199</v>
      </c>
      <c r="F112" s="243">
        <f>'Exogenous Variables Monthly'!C109</f>
        <v>5804.9706214988519</v>
      </c>
      <c r="G112" s="244">
        <v>0</v>
      </c>
      <c r="H112" s="239">
        <v>0</v>
      </c>
      <c r="I112" s="239">
        <v>0</v>
      </c>
      <c r="J112" s="239">
        <v>0</v>
      </c>
      <c r="K112" s="239">
        <v>0</v>
      </c>
      <c r="L112" s="239">
        <v>1</v>
      </c>
      <c r="M112" s="239">
        <v>0</v>
      </c>
      <c r="N112" s="239">
        <v>0</v>
      </c>
      <c r="O112" s="239">
        <v>0</v>
      </c>
      <c r="P112" s="239">
        <v>0</v>
      </c>
      <c r="Q112" s="239">
        <v>0</v>
      </c>
      <c r="R112" s="239">
        <v>0</v>
      </c>
      <c r="S112" s="239">
        <v>0</v>
      </c>
      <c r="T112" s="301">
        <f t="shared" si="15"/>
        <v>0</v>
      </c>
      <c r="U112" s="301">
        <f t="shared" si="16"/>
        <v>0</v>
      </c>
      <c r="V112" s="301">
        <f t="shared" si="17"/>
        <v>0</v>
      </c>
      <c r="W112" s="301">
        <f t="shared" si="18"/>
        <v>0</v>
      </c>
      <c r="X112" s="301">
        <f t="shared" si="19"/>
        <v>544.94739535380199</v>
      </c>
      <c r="Y112" s="301">
        <f t="shared" si="20"/>
        <v>0</v>
      </c>
      <c r="Z112" s="301">
        <f t="shared" si="21"/>
        <v>0</v>
      </c>
      <c r="AA112" s="301">
        <f t="shared" si="22"/>
        <v>0</v>
      </c>
      <c r="AB112" s="301">
        <f t="shared" si="23"/>
        <v>0</v>
      </c>
      <c r="AC112" s="301">
        <f t="shared" si="24"/>
        <v>0</v>
      </c>
      <c r="AD112" s="301">
        <f t="shared" si="25"/>
        <v>0</v>
      </c>
      <c r="AE112" s="301">
        <f t="shared" si="26"/>
        <v>0</v>
      </c>
    </row>
    <row r="113" spans="1:31" x14ac:dyDescent="0.2">
      <c r="A113" s="321">
        <v>2026</v>
      </c>
      <c r="B113" s="326">
        <v>46174</v>
      </c>
      <c r="C113" s="323">
        <f t="shared" si="27"/>
        <v>635.14703629855717</v>
      </c>
      <c r="D113" s="314">
        <f t="shared" si="14"/>
        <v>635.14703629855717</v>
      </c>
      <c r="E113" s="243">
        <f>Residential!F113</f>
        <v>573.79687488905995</v>
      </c>
      <c r="F113" s="243">
        <f>'Exogenous Variables Monthly'!C110</f>
        <v>5806.2012878734804</v>
      </c>
      <c r="G113" s="244">
        <v>0</v>
      </c>
      <c r="H113" s="239">
        <v>0</v>
      </c>
      <c r="I113" s="239">
        <v>0</v>
      </c>
      <c r="J113" s="239">
        <v>0</v>
      </c>
      <c r="K113" s="239">
        <v>0</v>
      </c>
      <c r="L113" s="239">
        <v>0</v>
      </c>
      <c r="M113" s="239">
        <v>1</v>
      </c>
      <c r="N113" s="239">
        <v>0</v>
      </c>
      <c r="O113" s="239">
        <v>0</v>
      </c>
      <c r="P113" s="239">
        <v>0</v>
      </c>
      <c r="Q113" s="239">
        <v>0</v>
      </c>
      <c r="R113" s="239">
        <v>0</v>
      </c>
      <c r="S113" s="239">
        <v>0</v>
      </c>
      <c r="T113" s="301">
        <f t="shared" si="15"/>
        <v>0</v>
      </c>
      <c r="U113" s="301">
        <f t="shared" si="16"/>
        <v>0</v>
      </c>
      <c r="V113" s="301">
        <f t="shared" si="17"/>
        <v>0</v>
      </c>
      <c r="W113" s="301">
        <f t="shared" si="18"/>
        <v>0</v>
      </c>
      <c r="X113" s="301">
        <f t="shared" si="19"/>
        <v>0</v>
      </c>
      <c r="Y113" s="301">
        <f t="shared" si="20"/>
        <v>573.79687488905995</v>
      </c>
      <c r="Z113" s="301">
        <f t="shared" si="21"/>
        <v>0</v>
      </c>
      <c r="AA113" s="301">
        <f t="shared" si="22"/>
        <v>0</v>
      </c>
      <c r="AB113" s="301">
        <f t="shared" si="23"/>
        <v>0</v>
      </c>
      <c r="AC113" s="301">
        <f t="shared" si="24"/>
        <v>0</v>
      </c>
      <c r="AD113" s="301">
        <f t="shared" si="25"/>
        <v>0</v>
      </c>
      <c r="AE113" s="301">
        <f t="shared" si="26"/>
        <v>0</v>
      </c>
    </row>
    <row r="114" spans="1:31" x14ac:dyDescent="0.2">
      <c r="A114" s="321">
        <v>2027</v>
      </c>
      <c r="B114" s="326">
        <v>46204</v>
      </c>
      <c r="C114" s="323">
        <f t="shared" si="27"/>
        <v>668.92124021747406</v>
      </c>
      <c r="D114" s="314">
        <f t="shared" si="14"/>
        <v>668.92124021747406</v>
      </c>
      <c r="E114" s="243">
        <f>Residential!F114</f>
        <v>593.50885241601395</v>
      </c>
      <c r="F114" s="243">
        <f>'Exogenous Variables Monthly'!C111</f>
        <v>5814.3925000163717</v>
      </c>
      <c r="G114" s="244">
        <v>0</v>
      </c>
      <c r="H114" s="239">
        <v>0</v>
      </c>
      <c r="I114" s="239">
        <v>0</v>
      </c>
      <c r="J114" s="239">
        <v>0</v>
      </c>
      <c r="K114" s="239">
        <v>0</v>
      </c>
      <c r="L114" s="239">
        <v>0</v>
      </c>
      <c r="M114" s="239">
        <v>0</v>
      </c>
      <c r="N114" s="239">
        <v>1</v>
      </c>
      <c r="O114" s="239">
        <v>0</v>
      </c>
      <c r="P114" s="239">
        <v>0</v>
      </c>
      <c r="Q114" s="239">
        <v>0</v>
      </c>
      <c r="R114" s="239">
        <v>0</v>
      </c>
      <c r="S114" s="239">
        <v>0</v>
      </c>
      <c r="T114" s="301">
        <f t="shared" si="15"/>
        <v>0</v>
      </c>
      <c r="U114" s="301">
        <f t="shared" si="16"/>
        <v>0</v>
      </c>
      <c r="V114" s="301">
        <f t="shared" si="17"/>
        <v>0</v>
      </c>
      <c r="W114" s="301">
        <f t="shared" si="18"/>
        <v>0</v>
      </c>
      <c r="X114" s="301">
        <f t="shared" si="19"/>
        <v>0</v>
      </c>
      <c r="Y114" s="301">
        <f t="shared" si="20"/>
        <v>0</v>
      </c>
      <c r="Z114" s="301">
        <f t="shared" si="21"/>
        <v>593.50885241601395</v>
      </c>
      <c r="AA114" s="301">
        <f t="shared" si="22"/>
        <v>0</v>
      </c>
      <c r="AB114" s="301">
        <f t="shared" si="23"/>
        <v>0</v>
      </c>
      <c r="AC114" s="301">
        <f t="shared" si="24"/>
        <v>0</v>
      </c>
      <c r="AD114" s="301">
        <f t="shared" si="25"/>
        <v>0</v>
      </c>
      <c r="AE114" s="301">
        <f t="shared" si="26"/>
        <v>0</v>
      </c>
    </row>
    <row r="115" spans="1:31" x14ac:dyDescent="0.2">
      <c r="A115" s="321">
        <v>2027</v>
      </c>
      <c r="B115" s="326">
        <v>46235</v>
      </c>
      <c r="C115" s="323">
        <f t="shared" si="27"/>
        <v>661.19410844053266</v>
      </c>
      <c r="D115" s="314">
        <f t="shared" si="14"/>
        <v>661.19410844053266</v>
      </c>
      <c r="E115" s="243">
        <f>Residential!F115</f>
        <v>612.53872535738196</v>
      </c>
      <c r="F115" s="243">
        <f>'Exogenous Variables Monthly'!C112</f>
        <v>5822.5837121592631</v>
      </c>
      <c r="G115" s="244">
        <v>0</v>
      </c>
      <c r="H115" s="239">
        <v>0</v>
      </c>
      <c r="I115" s="239">
        <v>0</v>
      </c>
      <c r="J115" s="239">
        <v>0</v>
      </c>
      <c r="K115" s="239">
        <v>0</v>
      </c>
      <c r="L115" s="239">
        <v>0</v>
      </c>
      <c r="M115" s="239">
        <v>0</v>
      </c>
      <c r="N115" s="239">
        <v>0</v>
      </c>
      <c r="O115" s="239">
        <v>1</v>
      </c>
      <c r="P115" s="239">
        <v>0</v>
      </c>
      <c r="Q115" s="239">
        <v>0</v>
      </c>
      <c r="R115" s="239">
        <v>0</v>
      </c>
      <c r="S115" s="239">
        <v>0</v>
      </c>
      <c r="T115" s="301">
        <f t="shared" si="15"/>
        <v>0</v>
      </c>
      <c r="U115" s="301">
        <f t="shared" si="16"/>
        <v>0</v>
      </c>
      <c r="V115" s="301">
        <f t="shared" si="17"/>
        <v>0</v>
      </c>
      <c r="W115" s="301">
        <f t="shared" si="18"/>
        <v>0</v>
      </c>
      <c r="X115" s="301">
        <f t="shared" si="19"/>
        <v>0</v>
      </c>
      <c r="Y115" s="301">
        <f t="shared" si="20"/>
        <v>0</v>
      </c>
      <c r="Z115" s="301">
        <f t="shared" si="21"/>
        <v>0</v>
      </c>
      <c r="AA115" s="301">
        <f t="shared" si="22"/>
        <v>612.53872535738196</v>
      </c>
      <c r="AB115" s="301">
        <f t="shared" si="23"/>
        <v>0</v>
      </c>
      <c r="AC115" s="301">
        <f t="shared" si="24"/>
        <v>0</v>
      </c>
      <c r="AD115" s="301">
        <f t="shared" si="25"/>
        <v>0</v>
      </c>
      <c r="AE115" s="301">
        <f t="shared" si="26"/>
        <v>0</v>
      </c>
    </row>
    <row r="116" spans="1:31" x14ac:dyDescent="0.2">
      <c r="A116" s="321">
        <v>2027</v>
      </c>
      <c r="B116" s="326">
        <v>46266</v>
      </c>
      <c r="C116" s="323">
        <f t="shared" si="27"/>
        <v>668.29672094935336</v>
      </c>
      <c r="D116" s="314">
        <f t="shared" si="14"/>
        <v>668.29672094935336</v>
      </c>
      <c r="E116" s="243">
        <f>Residential!F116</f>
        <v>600.15883609080095</v>
      </c>
      <c r="F116" s="243">
        <f>'Exogenous Variables Monthly'!C113</f>
        <v>5830.7749243021544</v>
      </c>
      <c r="G116" s="244">
        <v>0</v>
      </c>
      <c r="H116" s="239">
        <v>0</v>
      </c>
      <c r="I116" s="239">
        <v>0</v>
      </c>
      <c r="J116" s="239">
        <v>0</v>
      </c>
      <c r="K116" s="239">
        <v>0</v>
      </c>
      <c r="L116" s="239">
        <v>0</v>
      </c>
      <c r="M116" s="239">
        <v>0</v>
      </c>
      <c r="N116" s="239">
        <v>0</v>
      </c>
      <c r="O116" s="239">
        <v>0</v>
      </c>
      <c r="P116" s="239">
        <v>1</v>
      </c>
      <c r="Q116" s="239">
        <v>0</v>
      </c>
      <c r="R116" s="239">
        <v>0</v>
      </c>
      <c r="S116" s="239">
        <v>0</v>
      </c>
      <c r="T116" s="301">
        <f t="shared" si="15"/>
        <v>0</v>
      </c>
      <c r="U116" s="301">
        <f t="shared" si="16"/>
        <v>0</v>
      </c>
      <c r="V116" s="301">
        <f t="shared" si="17"/>
        <v>0</v>
      </c>
      <c r="W116" s="301">
        <f t="shared" si="18"/>
        <v>0</v>
      </c>
      <c r="X116" s="301">
        <f t="shared" si="19"/>
        <v>0</v>
      </c>
      <c r="Y116" s="301">
        <f t="shared" si="20"/>
        <v>0</v>
      </c>
      <c r="Z116" s="301">
        <f t="shared" si="21"/>
        <v>0</v>
      </c>
      <c r="AA116" s="301">
        <f t="shared" si="22"/>
        <v>0</v>
      </c>
      <c r="AB116" s="301">
        <f t="shared" si="23"/>
        <v>600.15883609080095</v>
      </c>
      <c r="AC116" s="301">
        <f t="shared" si="24"/>
        <v>0</v>
      </c>
      <c r="AD116" s="301">
        <f t="shared" si="25"/>
        <v>0</v>
      </c>
      <c r="AE116" s="301">
        <f t="shared" si="26"/>
        <v>0</v>
      </c>
    </row>
    <row r="117" spans="1:31" x14ac:dyDescent="0.2">
      <c r="A117" s="321">
        <v>2027</v>
      </c>
      <c r="B117" s="326">
        <v>46296</v>
      </c>
      <c r="C117" s="323">
        <f t="shared" si="27"/>
        <v>693.7932294230659</v>
      </c>
      <c r="D117" s="314">
        <f t="shared" si="14"/>
        <v>693.7932294230659</v>
      </c>
      <c r="E117" s="243">
        <f>Residential!F117</f>
        <v>614.830794343717</v>
      </c>
      <c r="F117" s="243">
        <f>'Exogenous Variables Monthly'!C114</f>
        <v>5838.9661364450458</v>
      </c>
      <c r="G117" s="244">
        <v>0</v>
      </c>
      <c r="H117" s="239">
        <v>0</v>
      </c>
      <c r="I117" s="239">
        <v>0</v>
      </c>
      <c r="J117" s="239">
        <v>0</v>
      </c>
      <c r="K117" s="239">
        <v>0</v>
      </c>
      <c r="L117" s="239">
        <v>0</v>
      </c>
      <c r="M117" s="239">
        <v>0</v>
      </c>
      <c r="N117" s="239">
        <v>0</v>
      </c>
      <c r="O117" s="239">
        <v>0</v>
      </c>
      <c r="P117" s="239">
        <v>0</v>
      </c>
      <c r="Q117" s="239">
        <v>1</v>
      </c>
      <c r="R117" s="239">
        <v>0</v>
      </c>
      <c r="S117" s="239">
        <v>0</v>
      </c>
      <c r="T117" s="301">
        <f t="shared" si="15"/>
        <v>0</v>
      </c>
      <c r="U117" s="301">
        <f t="shared" si="16"/>
        <v>0</v>
      </c>
      <c r="V117" s="301">
        <f t="shared" si="17"/>
        <v>0</v>
      </c>
      <c r="W117" s="301">
        <f t="shared" si="18"/>
        <v>0</v>
      </c>
      <c r="X117" s="301">
        <f t="shared" si="19"/>
        <v>0</v>
      </c>
      <c r="Y117" s="301">
        <f t="shared" si="20"/>
        <v>0</v>
      </c>
      <c r="Z117" s="301">
        <f t="shared" si="21"/>
        <v>0</v>
      </c>
      <c r="AA117" s="301">
        <f t="shared" si="22"/>
        <v>0</v>
      </c>
      <c r="AB117" s="301">
        <f t="shared" si="23"/>
        <v>0</v>
      </c>
      <c r="AC117" s="301">
        <f t="shared" si="24"/>
        <v>614.830794343717</v>
      </c>
      <c r="AD117" s="301">
        <f t="shared" si="25"/>
        <v>0</v>
      </c>
      <c r="AE117" s="301">
        <f t="shared" si="26"/>
        <v>0</v>
      </c>
    </row>
    <row r="118" spans="1:31" x14ac:dyDescent="0.2">
      <c r="A118" s="321">
        <v>2027</v>
      </c>
      <c r="B118" s="326">
        <v>46327</v>
      </c>
      <c r="C118" s="323">
        <f t="shared" si="27"/>
        <v>630.37193646713717</v>
      </c>
      <c r="D118" s="314">
        <f t="shared" si="14"/>
        <v>630.37193646713717</v>
      </c>
      <c r="E118" s="243">
        <f>Residential!F118</f>
        <v>525.50241751597798</v>
      </c>
      <c r="F118" s="243">
        <f>'Exogenous Variables Monthly'!C115</f>
        <v>5847.1573485879371</v>
      </c>
      <c r="G118" s="244">
        <v>0</v>
      </c>
      <c r="H118" s="239">
        <v>0</v>
      </c>
      <c r="I118" s="239">
        <v>0</v>
      </c>
      <c r="J118" s="239">
        <v>0</v>
      </c>
      <c r="K118" s="239">
        <v>0</v>
      </c>
      <c r="L118" s="239">
        <v>0</v>
      </c>
      <c r="M118" s="239">
        <v>0</v>
      </c>
      <c r="N118" s="239">
        <v>0</v>
      </c>
      <c r="O118" s="239">
        <v>0</v>
      </c>
      <c r="P118" s="239">
        <v>0</v>
      </c>
      <c r="Q118" s="239">
        <v>0</v>
      </c>
      <c r="R118" s="239">
        <v>1</v>
      </c>
      <c r="S118" s="239">
        <v>0</v>
      </c>
      <c r="T118" s="301">
        <f t="shared" si="15"/>
        <v>0</v>
      </c>
      <c r="U118" s="301">
        <f t="shared" si="16"/>
        <v>0</v>
      </c>
      <c r="V118" s="301">
        <f t="shared" si="17"/>
        <v>0</v>
      </c>
      <c r="W118" s="301">
        <f t="shared" si="18"/>
        <v>0</v>
      </c>
      <c r="X118" s="301">
        <f t="shared" si="19"/>
        <v>0</v>
      </c>
      <c r="Y118" s="301">
        <f t="shared" si="20"/>
        <v>0</v>
      </c>
      <c r="Z118" s="301">
        <f t="shared" si="21"/>
        <v>0</v>
      </c>
      <c r="AA118" s="301">
        <f t="shared" si="22"/>
        <v>0</v>
      </c>
      <c r="AB118" s="301">
        <f t="shared" si="23"/>
        <v>0</v>
      </c>
      <c r="AC118" s="301">
        <f t="shared" si="24"/>
        <v>0</v>
      </c>
      <c r="AD118" s="301">
        <f t="shared" si="25"/>
        <v>525.50241751597798</v>
      </c>
      <c r="AE118" s="301">
        <f t="shared" si="26"/>
        <v>0</v>
      </c>
    </row>
    <row r="119" spans="1:31" x14ac:dyDescent="0.2">
      <c r="A119" s="321">
        <v>2027</v>
      </c>
      <c r="B119" s="326">
        <v>46357</v>
      </c>
      <c r="C119" s="323">
        <f t="shared" si="27"/>
        <v>619.78805601073248</v>
      </c>
      <c r="D119" s="314">
        <f t="shared" si="14"/>
        <v>619.78805601073248</v>
      </c>
      <c r="E119" s="243">
        <f>Residential!F119</f>
        <v>489.93106418966801</v>
      </c>
      <c r="F119" s="243">
        <f>'Exogenous Variables Monthly'!C116</f>
        <v>5855.3485607308285</v>
      </c>
      <c r="G119" s="244">
        <v>0</v>
      </c>
      <c r="H119" s="239">
        <v>0</v>
      </c>
      <c r="I119" s="239">
        <v>0</v>
      </c>
      <c r="J119" s="239">
        <v>0</v>
      </c>
      <c r="K119" s="239">
        <v>0</v>
      </c>
      <c r="L119" s="239">
        <v>0</v>
      </c>
      <c r="M119" s="239">
        <v>0</v>
      </c>
      <c r="N119" s="239">
        <v>0</v>
      </c>
      <c r="O119" s="239">
        <v>0</v>
      </c>
      <c r="P119" s="239">
        <v>0</v>
      </c>
      <c r="Q119" s="239">
        <v>0</v>
      </c>
      <c r="R119" s="239">
        <v>0</v>
      </c>
      <c r="S119" s="239">
        <v>1</v>
      </c>
      <c r="T119" s="301">
        <f t="shared" si="15"/>
        <v>0</v>
      </c>
      <c r="U119" s="301">
        <f t="shared" si="16"/>
        <v>0</v>
      </c>
      <c r="V119" s="301">
        <f t="shared" si="17"/>
        <v>0</v>
      </c>
      <c r="W119" s="301">
        <f t="shared" si="18"/>
        <v>0</v>
      </c>
      <c r="X119" s="301">
        <f t="shared" si="19"/>
        <v>0</v>
      </c>
      <c r="Y119" s="301">
        <f t="shared" si="20"/>
        <v>0</v>
      </c>
      <c r="Z119" s="301">
        <f t="shared" si="21"/>
        <v>0</v>
      </c>
      <c r="AA119" s="301">
        <f t="shared" si="22"/>
        <v>0</v>
      </c>
      <c r="AB119" s="301">
        <f t="shared" si="23"/>
        <v>0</v>
      </c>
      <c r="AC119" s="301">
        <f t="shared" si="24"/>
        <v>0</v>
      </c>
      <c r="AD119" s="301">
        <f t="shared" si="25"/>
        <v>0</v>
      </c>
      <c r="AE119" s="301">
        <f t="shared" si="26"/>
        <v>489.93106418966801</v>
      </c>
    </row>
    <row r="120" spans="1:31" x14ac:dyDescent="0.2">
      <c r="A120" s="321">
        <v>2027</v>
      </c>
      <c r="B120" s="326">
        <v>46388</v>
      </c>
      <c r="C120" s="323">
        <f t="shared" si="27"/>
        <v>568.70399489453825</v>
      </c>
      <c r="D120" s="314">
        <f t="shared" si="14"/>
        <v>568.70399489453825</v>
      </c>
      <c r="E120" s="243">
        <f>Residential!F120</f>
        <v>457.16484634878299</v>
      </c>
      <c r="F120" s="243">
        <f>'Exogenous Variables Monthly'!C117</f>
        <v>5863.5397728737198</v>
      </c>
      <c r="G120" s="244">
        <v>0</v>
      </c>
      <c r="H120" s="239">
        <v>1</v>
      </c>
      <c r="I120" s="239">
        <v>0</v>
      </c>
      <c r="J120" s="239">
        <v>0</v>
      </c>
      <c r="K120" s="239">
        <v>0</v>
      </c>
      <c r="L120" s="239">
        <v>0</v>
      </c>
      <c r="M120" s="239">
        <v>0</v>
      </c>
      <c r="N120" s="239">
        <v>0</v>
      </c>
      <c r="O120" s="239">
        <v>0</v>
      </c>
      <c r="P120" s="239">
        <v>0</v>
      </c>
      <c r="Q120" s="239">
        <v>0</v>
      </c>
      <c r="R120" s="239">
        <v>0</v>
      </c>
      <c r="S120" s="239">
        <v>0</v>
      </c>
      <c r="T120" s="301">
        <f t="shared" si="15"/>
        <v>457.16484634878299</v>
      </c>
      <c r="U120" s="301">
        <f t="shared" si="16"/>
        <v>0</v>
      </c>
      <c r="V120" s="301">
        <f t="shared" si="17"/>
        <v>0</v>
      </c>
      <c r="W120" s="301">
        <f t="shared" si="18"/>
        <v>0</v>
      </c>
      <c r="X120" s="301">
        <f t="shared" si="19"/>
        <v>0</v>
      </c>
      <c r="Y120" s="301">
        <f t="shared" si="20"/>
        <v>0</v>
      </c>
      <c r="Z120" s="301">
        <f t="shared" si="21"/>
        <v>0</v>
      </c>
      <c r="AA120" s="301">
        <f t="shared" si="22"/>
        <v>0</v>
      </c>
      <c r="AB120" s="301">
        <f t="shared" si="23"/>
        <v>0</v>
      </c>
      <c r="AC120" s="301">
        <f t="shared" si="24"/>
        <v>0</v>
      </c>
      <c r="AD120" s="301">
        <f t="shared" si="25"/>
        <v>0</v>
      </c>
      <c r="AE120" s="301">
        <f t="shared" si="26"/>
        <v>0</v>
      </c>
    </row>
    <row r="121" spans="1:31" x14ac:dyDescent="0.2">
      <c r="A121" s="321">
        <v>2027</v>
      </c>
      <c r="B121" s="326">
        <v>46419</v>
      </c>
      <c r="C121" s="323">
        <f t="shared" si="27"/>
        <v>537.61919468529356</v>
      </c>
      <c r="D121" s="314">
        <f t="shared" si="14"/>
        <v>537.61919468529356</v>
      </c>
      <c r="E121" s="243">
        <f>Residential!F121</f>
        <v>403.75535692455998</v>
      </c>
      <c r="F121" s="243">
        <f>'Exogenous Variables Monthly'!C118</f>
        <v>5871.7309850166112</v>
      </c>
      <c r="G121" s="244">
        <v>0</v>
      </c>
      <c r="H121" s="239">
        <v>0</v>
      </c>
      <c r="I121" s="239">
        <v>1</v>
      </c>
      <c r="J121" s="239">
        <v>0</v>
      </c>
      <c r="K121" s="239">
        <v>0</v>
      </c>
      <c r="L121" s="239">
        <v>0</v>
      </c>
      <c r="M121" s="239">
        <v>0</v>
      </c>
      <c r="N121" s="239">
        <v>0</v>
      </c>
      <c r="O121" s="239">
        <v>0</v>
      </c>
      <c r="P121" s="239">
        <v>0</v>
      </c>
      <c r="Q121" s="239">
        <v>0</v>
      </c>
      <c r="R121" s="239">
        <v>0</v>
      </c>
      <c r="S121" s="239">
        <v>0</v>
      </c>
      <c r="T121" s="301">
        <f t="shared" si="15"/>
        <v>0</v>
      </c>
      <c r="U121" s="301">
        <f t="shared" si="16"/>
        <v>403.75535692455998</v>
      </c>
      <c r="V121" s="301">
        <f t="shared" si="17"/>
        <v>0</v>
      </c>
      <c r="W121" s="301">
        <f t="shared" si="18"/>
        <v>0</v>
      </c>
      <c r="X121" s="301">
        <f t="shared" si="19"/>
        <v>0</v>
      </c>
      <c r="Y121" s="301">
        <f t="shared" si="20"/>
        <v>0</v>
      </c>
      <c r="Z121" s="301">
        <f t="shared" si="21"/>
        <v>0</v>
      </c>
      <c r="AA121" s="301">
        <f t="shared" si="22"/>
        <v>0</v>
      </c>
      <c r="AB121" s="301">
        <f t="shared" si="23"/>
        <v>0</v>
      </c>
      <c r="AC121" s="301">
        <f t="shared" si="24"/>
        <v>0</v>
      </c>
      <c r="AD121" s="301">
        <f t="shared" si="25"/>
        <v>0</v>
      </c>
      <c r="AE121" s="301">
        <f t="shared" si="26"/>
        <v>0</v>
      </c>
    </row>
    <row r="122" spans="1:31" x14ac:dyDescent="0.2">
      <c r="A122" s="321">
        <v>2027</v>
      </c>
      <c r="B122" s="326">
        <v>46447</v>
      </c>
      <c r="C122" s="323">
        <f t="shared" si="27"/>
        <v>622.58847319938582</v>
      </c>
      <c r="D122" s="314">
        <f t="shared" si="14"/>
        <v>622.58847319938582</v>
      </c>
      <c r="E122" s="243">
        <f>Residential!F122</f>
        <v>432.77720995534901</v>
      </c>
      <c r="F122" s="243">
        <f>'Exogenous Variables Monthly'!C119</f>
        <v>5879.9221971595025</v>
      </c>
      <c r="G122" s="244">
        <v>0</v>
      </c>
      <c r="H122" s="239">
        <v>0</v>
      </c>
      <c r="I122" s="239">
        <v>0</v>
      </c>
      <c r="J122" s="239">
        <v>1</v>
      </c>
      <c r="K122" s="239">
        <v>0</v>
      </c>
      <c r="L122" s="239">
        <v>0</v>
      </c>
      <c r="M122" s="239">
        <v>0</v>
      </c>
      <c r="N122" s="239">
        <v>0</v>
      </c>
      <c r="O122" s="239">
        <v>0</v>
      </c>
      <c r="P122" s="239">
        <v>0</v>
      </c>
      <c r="Q122" s="239">
        <v>0</v>
      </c>
      <c r="R122" s="239">
        <v>0</v>
      </c>
      <c r="S122" s="239">
        <v>0</v>
      </c>
      <c r="T122" s="301">
        <f t="shared" si="15"/>
        <v>0</v>
      </c>
      <c r="U122" s="301">
        <f t="shared" si="16"/>
        <v>0</v>
      </c>
      <c r="V122" s="301">
        <f t="shared" si="17"/>
        <v>432.77720995534901</v>
      </c>
      <c r="W122" s="301">
        <f t="shared" si="18"/>
        <v>0</v>
      </c>
      <c r="X122" s="301">
        <f t="shared" si="19"/>
        <v>0</v>
      </c>
      <c r="Y122" s="301">
        <f t="shared" si="20"/>
        <v>0</v>
      </c>
      <c r="Z122" s="301">
        <f t="shared" si="21"/>
        <v>0</v>
      </c>
      <c r="AA122" s="301">
        <f t="shared" si="22"/>
        <v>0</v>
      </c>
      <c r="AB122" s="301">
        <f t="shared" si="23"/>
        <v>0</v>
      </c>
      <c r="AC122" s="301">
        <f t="shared" si="24"/>
        <v>0</v>
      </c>
      <c r="AD122" s="301">
        <f t="shared" si="25"/>
        <v>0</v>
      </c>
      <c r="AE122" s="301">
        <f t="shared" si="26"/>
        <v>0</v>
      </c>
    </row>
    <row r="123" spans="1:31" x14ac:dyDescent="0.2">
      <c r="A123" s="321">
        <v>2027</v>
      </c>
      <c r="B123" s="326">
        <v>46478</v>
      </c>
      <c r="C123" s="323">
        <f t="shared" si="27"/>
        <v>611.12611153101273</v>
      </c>
      <c r="D123" s="314">
        <f t="shared" si="14"/>
        <v>611.12611153101273</v>
      </c>
      <c r="E123" s="243">
        <f>Residential!F123</f>
        <v>474.81631023050898</v>
      </c>
      <c r="F123" s="243">
        <f>'Exogenous Variables Monthly'!C120</f>
        <v>5888.1134093023938</v>
      </c>
      <c r="G123" s="244">
        <v>0</v>
      </c>
      <c r="H123" s="239">
        <v>0</v>
      </c>
      <c r="I123" s="239">
        <v>0</v>
      </c>
      <c r="J123" s="239">
        <v>0</v>
      </c>
      <c r="K123" s="239">
        <v>1</v>
      </c>
      <c r="L123" s="239">
        <v>0</v>
      </c>
      <c r="M123" s="239">
        <v>0</v>
      </c>
      <c r="N123" s="239">
        <v>0</v>
      </c>
      <c r="O123" s="239">
        <v>0</v>
      </c>
      <c r="P123" s="239">
        <v>0</v>
      </c>
      <c r="Q123" s="239">
        <v>0</v>
      </c>
      <c r="R123" s="239">
        <v>0</v>
      </c>
      <c r="S123" s="239">
        <v>0</v>
      </c>
      <c r="T123" s="301">
        <f t="shared" si="15"/>
        <v>0</v>
      </c>
      <c r="U123" s="301">
        <f t="shared" si="16"/>
        <v>0</v>
      </c>
      <c r="V123" s="301">
        <f t="shared" si="17"/>
        <v>0</v>
      </c>
      <c r="W123" s="301">
        <f t="shared" si="18"/>
        <v>474.81631023050898</v>
      </c>
      <c r="X123" s="301">
        <f t="shared" si="19"/>
        <v>0</v>
      </c>
      <c r="Y123" s="301">
        <f t="shared" si="20"/>
        <v>0</v>
      </c>
      <c r="Z123" s="301">
        <f t="shared" si="21"/>
        <v>0</v>
      </c>
      <c r="AA123" s="301">
        <f t="shared" si="22"/>
        <v>0</v>
      </c>
      <c r="AB123" s="301">
        <f t="shared" si="23"/>
        <v>0</v>
      </c>
      <c r="AC123" s="301">
        <f t="shared" si="24"/>
        <v>0</v>
      </c>
      <c r="AD123" s="301">
        <f t="shared" si="25"/>
        <v>0</v>
      </c>
      <c r="AE123" s="301">
        <f t="shared" si="26"/>
        <v>0</v>
      </c>
    </row>
    <row r="124" spans="1:31" x14ac:dyDescent="0.2">
      <c r="A124" s="321">
        <v>2027</v>
      </c>
      <c r="B124" s="326">
        <v>46508</v>
      </c>
      <c r="C124" s="323">
        <f t="shared" si="27"/>
        <v>660.33102297535322</v>
      </c>
      <c r="D124" s="314">
        <f t="shared" si="14"/>
        <v>660.33102297535322</v>
      </c>
      <c r="E124" s="243">
        <f>Residential!F124</f>
        <v>546.54986044816701</v>
      </c>
      <c r="F124" s="243">
        <f>'Exogenous Variables Monthly'!C121</f>
        <v>5896.3046214452852</v>
      </c>
      <c r="G124" s="244">
        <v>0</v>
      </c>
      <c r="H124" s="239">
        <v>0</v>
      </c>
      <c r="I124" s="239">
        <v>0</v>
      </c>
      <c r="J124" s="239">
        <v>0</v>
      </c>
      <c r="K124" s="239">
        <v>0</v>
      </c>
      <c r="L124" s="239">
        <v>1</v>
      </c>
      <c r="M124" s="239">
        <v>0</v>
      </c>
      <c r="N124" s="239">
        <v>0</v>
      </c>
      <c r="O124" s="239">
        <v>0</v>
      </c>
      <c r="P124" s="239">
        <v>0</v>
      </c>
      <c r="Q124" s="239">
        <v>0</v>
      </c>
      <c r="R124" s="239">
        <v>0</v>
      </c>
      <c r="S124" s="239">
        <v>0</v>
      </c>
      <c r="T124" s="301">
        <f t="shared" si="15"/>
        <v>0</v>
      </c>
      <c r="U124" s="301">
        <f t="shared" si="16"/>
        <v>0</v>
      </c>
      <c r="V124" s="301">
        <f t="shared" si="17"/>
        <v>0</v>
      </c>
      <c r="W124" s="301">
        <f t="shared" si="18"/>
        <v>0</v>
      </c>
      <c r="X124" s="301">
        <f t="shared" si="19"/>
        <v>546.54986044816701</v>
      </c>
      <c r="Y124" s="301">
        <f t="shared" si="20"/>
        <v>0</v>
      </c>
      <c r="Z124" s="301">
        <f t="shared" si="21"/>
        <v>0</v>
      </c>
      <c r="AA124" s="301">
        <f t="shared" si="22"/>
        <v>0</v>
      </c>
      <c r="AB124" s="301">
        <f t="shared" si="23"/>
        <v>0</v>
      </c>
      <c r="AC124" s="301">
        <f t="shared" si="24"/>
        <v>0</v>
      </c>
      <c r="AD124" s="301">
        <f t="shared" si="25"/>
        <v>0</v>
      </c>
      <c r="AE124" s="301">
        <f t="shared" si="26"/>
        <v>0</v>
      </c>
    </row>
    <row r="125" spans="1:31" x14ac:dyDescent="0.2">
      <c r="A125" s="321">
        <v>2027</v>
      </c>
      <c r="B125" s="326">
        <v>46539</v>
      </c>
      <c r="C125" s="323">
        <f t="shared" si="27"/>
        <v>650.3782279688586</v>
      </c>
      <c r="D125" s="314">
        <f t="shared" si="14"/>
        <v>650.3782279688586</v>
      </c>
      <c r="E125" s="243">
        <f>Residential!F125</f>
        <v>575.61035127909895</v>
      </c>
      <c r="F125" s="243">
        <f>'Exogenous Variables Monthly'!C122</f>
        <v>5904.4958335881765</v>
      </c>
      <c r="G125" s="244">
        <v>0</v>
      </c>
      <c r="H125" s="239">
        <v>0</v>
      </c>
      <c r="I125" s="239">
        <v>0</v>
      </c>
      <c r="J125" s="239">
        <v>0</v>
      </c>
      <c r="K125" s="239">
        <v>0</v>
      </c>
      <c r="L125" s="239">
        <v>0</v>
      </c>
      <c r="M125" s="239">
        <v>1</v>
      </c>
      <c r="N125" s="239">
        <v>0</v>
      </c>
      <c r="O125" s="239">
        <v>0</v>
      </c>
      <c r="P125" s="239">
        <v>0</v>
      </c>
      <c r="Q125" s="239">
        <v>0</v>
      </c>
      <c r="R125" s="239">
        <v>0</v>
      </c>
      <c r="S125" s="239">
        <v>0</v>
      </c>
      <c r="T125" s="301">
        <f t="shared" si="15"/>
        <v>0</v>
      </c>
      <c r="U125" s="301">
        <f t="shared" si="16"/>
        <v>0</v>
      </c>
      <c r="V125" s="301">
        <f t="shared" si="17"/>
        <v>0</v>
      </c>
      <c r="W125" s="301">
        <f t="shared" si="18"/>
        <v>0</v>
      </c>
      <c r="X125" s="301">
        <f t="shared" si="19"/>
        <v>0</v>
      </c>
      <c r="Y125" s="301">
        <f t="shared" si="20"/>
        <v>575.61035127909895</v>
      </c>
      <c r="Z125" s="301">
        <f t="shared" si="21"/>
        <v>0</v>
      </c>
      <c r="AA125" s="301">
        <f t="shared" si="22"/>
        <v>0</v>
      </c>
      <c r="AB125" s="301">
        <f t="shared" si="23"/>
        <v>0</v>
      </c>
      <c r="AC125" s="301">
        <f t="shared" si="24"/>
        <v>0</v>
      </c>
      <c r="AD125" s="301">
        <f t="shared" si="25"/>
        <v>0</v>
      </c>
      <c r="AE125" s="301">
        <f t="shared" si="26"/>
        <v>0</v>
      </c>
    </row>
    <row r="126" spans="1:31" x14ac:dyDescent="0.2">
      <c r="A126" s="321">
        <v>2028</v>
      </c>
      <c r="B126" s="326">
        <v>46569</v>
      </c>
      <c r="C126" s="323">
        <f t="shared" si="27"/>
        <v>683.06918330269662</v>
      </c>
      <c r="D126" s="314">
        <f t="shared" si="14"/>
        <v>683.06918330269662</v>
      </c>
      <c r="E126" s="243">
        <f>Residential!F126</f>
        <v>595.00155333074997</v>
      </c>
      <c r="F126" s="243">
        <f>'Exogenous Variables Monthly'!C123</f>
        <v>5908.6638535420079</v>
      </c>
      <c r="G126" s="244">
        <v>0</v>
      </c>
      <c r="H126" s="239">
        <v>0</v>
      </c>
      <c r="I126" s="239">
        <v>0</v>
      </c>
      <c r="J126" s="239">
        <v>0</v>
      </c>
      <c r="K126" s="239">
        <v>0</v>
      </c>
      <c r="L126" s="239">
        <v>0</v>
      </c>
      <c r="M126" s="239">
        <v>0</v>
      </c>
      <c r="N126" s="239">
        <v>1</v>
      </c>
      <c r="O126" s="239">
        <v>0</v>
      </c>
      <c r="P126" s="239">
        <v>0</v>
      </c>
      <c r="Q126" s="239">
        <v>0</v>
      </c>
      <c r="R126" s="239">
        <v>0</v>
      </c>
      <c r="S126" s="239">
        <v>0</v>
      </c>
      <c r="T126" s="301">
        <f t="shared" si="15"/>
        <v>0</v>
      </c>
      <c r="U126" s="301">
        <f t="shared" si="16"/>
        <v>0</v>
      </c>
      <c r="V126" s="301">
        <f t="shared" si="17"/>
        <v>0</v>
      </c>
      <c r="W126" s="301">
        <f t="shared" si="18"/>
        <v>0</v>
      </c>
      <c r="X126" s="301">
        <f t="shared" si="19"/>
        <v>0</v>
      </c>
      <c r="Y126" s="301">
        <f t="shared" si="20"/>
        <v>0</v>
      </c>
      <c r="Z126" s="301">
        <f t="shared" si="21"/>
        <v>595.00155333074997</v>
      </c>
      <c r="AA126" s="301">
        <f t="shared" si="22"/>
        <v>0</v>
      </c>
      <c r="AB126" s="301">
        <f t="shared" si="23"/>
        <v>0</v>
      </c>
      <c r="AC126" s="301">
        <f t="shared" si="24"/>
        <v>0</v>
      </c>
      <c r="AD126" s="301">
        <f t="shared" si="25"/>
        <v>0</v>
      </c>
      <c r="AE126" s="301">
        <f t="shared" si="26"/>
        <v>0</v>
      </c>
    </row>
    <row r="127" spans="1:31" x14ac:dyDescent="0.2">
      <c r="A127" s="321">
        <v>2028</v>
      </c>
      <c r="B127" s="326">
        <v>46600</v>
      </c>
      <c r="C127" s="323">
        <f t="shared" si="27"/>
        <v>675.15339680396153</v>
      </c>
      <c r="D127" s="314">
        <f t="shared" si="14"/>
        <v>675.15339680396153</v>
      </c>
      <c r="E127" s="243">
        <f>Residential!F127</f>
        <v>614.70502656607596</v>
      </c>
      <c r="F127" s="243">
        <f>'Exogenous Variables Monthly'!C124</f>
        <v>5912.8318734958393</v>
      </c>
      <c r="G127" s="244">
        <v>0</v>
      </c>
      <c r="H127" s="239">
        <v>0</v>
      </c>
      <c r="I127" s="239">
        <v>0</v>
      </c>
      <c r="J127" s="239">
        <v>0</v>
      </c>
      <c r="K127" s="239">
        <v>0</v>
      </c>
      <c r="L127" s="239">
        <v>0</v>
      </c>
      <c r="M127" s="239">
        <v>0</v>
      </c>
      <c r="N127" s="239">
        <v>0</v>
      </c>
      <c r="O127" s="239">
        <v>1</v>
      </c>
      <c r="P127" s="239">
        <v>0</v>
      </c>
      <c r="Q127" s="239">
        <v>0</v>
      </c>
      <c r="R127" s="239">
        <v>0</v>
      </c>
      <c r="S127" s="239">
        <v>0</v>
      </c>
      <c r="T127" s="301">
        <f t="shared" si="15"/>
        <v>0</v>
      </c>
      <c r="U127" s="301">
        <f t="shared" si="16"/>
        <v>0</v>
      </c>
      <c r="V127" s="301">
        <f t="shared" si="17"/>
        <v>0</v>
      </c>
      <c r="W127" s="301">
        <f t="shared" si="18"/>
        <v>0</v>
      </c>
      <c r="X127" s="301">
        <f t="shared" si="19"/>
        <v>0</v>
      </c>
      <c r="Y127" s="301">
        <f t="shared" si="20"/>
        <v>0</v>
      </c>
      <c r="Z127" s="301">
        <f t="shared" si="21"/>
        <v>0</v>
      </c>
      <c r="AA127" s="301">
        <f t="shared" si="22"/>
        <v>614.70502656607596</v>
      </c>
      <c r="AB127" s="301">
        <f t="shared" si="23"/>
        <v>0</v>
      </c>
      <c r="AC127" s="301">
        <f t="shared" si="24"/>
        <v>0</v>
      </c>
      <c r="AD127" s="301">
        <f t="shared" si="25"/>
        <v>0</v>
      </c>
      <c r="AE127" s="301">
        <f t="shared" si="26"/>
        <v>0</v>
      </c>
    </row>
    <row r="128" spans="1:31" x14ac:dyDescent="0.2">
      <c r="A128" s="321">
        <v>2028</v>
      </c>
      <c r="B128" s="326">
        <v>46631</v>
      </c>
      <c r="C128" s="323">
        <f t="shared" si="27"/>
        <v>681.86868162699454</v>
      </c>
      <c r="D128" s="314">
        <f t="shared" si="14"/>
        <v>681.86868162699454</v>
      </c>
      <c r="E128" s="243">
        <f>Residential!F128</f>
        <v>602.82860866144995</v>
      </c>
      <c r="F128" s="243">
        <f>'Exogenous Variables Monthly'!C125</f>
        <v>5916.9998934496707</v>
      </c>
      <c r="G128" s="244">
        <v>0</v>
      </c>
      <c r="H128" s="239">
        <v>0</v>
      </c>
      <c r="I128" s="239">
        <v>0</v>
      </c>
      <c r="J128" s="239">
        <v>0</v>
      </c>
      <c r="K128" s="239">
        <v>0</v>
      </c>
      <c r="L128" s="239">
        <v>0</v>
      </c>
      <c r="M128" s="239">
        <v>0</v>
      </c>
      <c r="N128" s="239">
        <v>0</v>
      </c>
      <c r="O128" s="239">
        <v>0</v>
      </c>
      <c r="P128" s="239">
        <v>1</v>
      </c>
      <c r="Q128" s="239">
        <v>0</v>
      </c>
      <c r="R128" s="239">
        <v>0</v>
      </c>
      <c r="S128" s="239">
        <v>0</v>
      </c>
      <c r="T128" s="301">
        <f t="shared" si="15"/>
        <v>0</v>
      </c>
      <c r="U128" s="301">
        <f t="shared" si="16"/>
        <v>0</v>
      </c>
      <c r="V128" s="301">
        <f t="shared" si="17"/>
        <v>0</v>
      </c>
      <c r="W128" s="301">
        <f t="shared" si="18"/>
        <v>0</v>
      </c>
      <c r="X128" s="301">
        <f t="shared" si="19"/>
        <v>0</v>
      </c>
      <c r="Y128" s="301">
        <f t="shared" si="20"/>
        <v>0</v>
      </c>
      <c r="Z128" s="301">
        <f t="shared" si="21"/>
        <v>0</v>
      </c>
      <c r="AA128" s="301">
        <f t="shared" si="22"/>
        <v>0</v>
      </c>
      <c r="AB128" s="301">
        <f t="shared" si="23"/>
        <v>602.82860866144995</v>
      </c>
      <c r="AC128" s="301">
        <f t="shared" si="24"/>
        <v>0</v>
      </c>
      <c r="AD128" s="301">
        <f t="shared" si="25"/>
        <v>0</v>
      </c>
      <c r="AE128" s="301">
        <f t="shared" si="26"/>
        <v>0</v>
      </c>
    </row>
    <row r="129" spans="1:31" x14ac:dyDescent="0.2">
      <c r="A129" s="321">
        <v>2028</v>
      </c>
      <c r="B129" s="326">
        <v>46661</v>
      </c>
      <c r="C129" s="323">
        <f t="shared" si="27"/>
        <v>707.35757149244125</v>
      </c>
      <c r="D129" s="314">
        <f t="shared" si="14"/>
        <v>707.35757149244125</v>
      </c>
      <c r="E129" s="243">
        <f>Residential!F129</f>
        <v>618.31997103333504</v>
      </c>
      <c r="F129" s="243">
        <f>'Exogenous Variables Monthly'!C126</f>
        <v>5921.1679134035021</v>
      </c>
      <c r="G129" s="244">
        <v>0</v>
      </c>
      <c r="H129" s="239">
        <v>0</v>
      </c>
      <c r="I129" s="239">
        <v>0</v>
      </c>
      <c r="J129" s="239">
        <v>0</v>
      </c>
      <c r="K129" s="239">
        <v>0</v>
      </c>
      <c r="L129" s="239">
        <v>0</v>
      </c>
      <c r="M129" s="239">
        <v>0</v>
      </c>
      <c r="N129" s="239">
        <v>0</v>
      </c>
      <c r="O129" s="239">
        <v>0</v>
      </c>
      <c r="P129" s="239">
        <v>0</v>
      </c>
      <c r="Q129" s="239">
        <v>1</v>
      </c>
      <c r="R129" s="239">
        <v>0</v>
      </c>
      <c r="S129" s="239">
        <v>0</v>
      </c>
      <c r="T129" s="301">
        <f t="shared" si="15"/>
        <v>0</v>
      </c>
      <c r="U129" s="301">
        <f t="shared" si="16"/>
        <v>0</v>
      </c>
      <c r="V129" s="301">
        <f t="shared" si="17"/>
        <v>0</v>
      </c>
      <c r="W129" s="301">
        <f t="shared" si="18"/>
        <v>0</v>
      </c>
      <c r="X129" s="301">
        <f t="shared" si="19"/>
        <v>0</v>
      </c>
      <c r="Y129" s="301">
        <f t="shared" si="20"/>
        <v>0</v>
      </c>
      <c r="Z129" s="301">
        <f t="shared" si="21"/>
        <v>0</v>
      </c>
      <c r="AA129" s="301">
        <f t="shared" si="22"/>
        <v>0</v>
      </c>
      <c r="AB129" s="301">
        <f t="shared" si="23"/>
        <v>0</v>
      </c>
      <c r="AC129" s="301">
        <f t="shared" si="24"/>
        <v>618.31997103333504</v>
      </c>
      <c r="AD129" s="301">
        <f t="shared" si="25"/>
        <v>0</v>
      </c>
      <c r="AE129" s="301">
        <f t="shared" si="26"/>
        <v>0</v>
      </c>
    </row>
    <row r="130" spans="1:31" x14ac:dyDescent="0.2">
      <c r="A130" s="321">
        <v>2028</v>
      </c>
      <c r="B130" s="326">
        <v>46692</v>
      </c>
      <c r="C130" s="323">
        <f t="shared" si="27"/>
        <v>642.46724230023835</v>
      </c>
      <c r="D130" s="314">
        <f t="shared" si="14"/>
        <v>642.46724230023835</v>
      </c>
      <c r="E130" s="243">
        <f>Residential!F130</f>
        <v>528.83439393546701</v>
      </c>
      <c r="F130" s="243">
        <f>'Exogenous Variables Monthly'!C127</f>
        <v>5925.3359333573335</v>
      </c>
      <c r="G130" s="244">
        <v>0</v>
      </c>
      <c r="H130" s="239">
        <v>0</v>
      </c>
      <c r="I130" s="239">
        <v>0</v>
      </c>
      <c r="J130" s="239">
        <v>0</v>
      </c>
      <c r="K130" s="239">
        <v>0</v>
      </c>
      <c r="L130" s="239">
        <v>0</v>
      </c>
      <c r="M130" s="239">
        <v>0</v>
      </c>
      <c r="N130" s="239">
        <v>0</v>
      </c>
      <c r="O130" s="239">
        <v>0</v>
      </c>
      <c r="P130" s="239">
        <v>0</v>
      </c>
      <c r="Q130" s="239">
        <v>0</v>
      </c>
      <c r="R130" s="239">
        <v>1</v>
      </c>
      <c r="S130" s="239">
        <v>0</v>
      </c>
      <c r="T130" s="301">
        <f t="shared" si="15"/>
        <v>0</v>
      </c>
      <c r="U130" s="301">
        <f t="shared" si="16"/>
        <v>0</v>
      </c>
      <c r="V130" s="301">
        <f t="shared" si="17"/>
        <v>0</v>
      </c>
      <c r="W130" s="301">
        <f t="shared" si="18"/>
        <v>0</v>
      </c>
      <c r="X130" s="301">
        <f t="shared" si="19"/>
        <v>0</v>
      </c>
      <c r="Y130" s="301">
        <f t="shared" si="20"/>
        <v>0</v>
      </c>
      <c r="Z130" s="301">
        <f t="shared" si="21"/>
        <v>0</v>
      </c>
      <c r="AA130" s="301">
        <f t="shared" si="22"/>
        <v>0</v>
      </c>
      <c r="AB130" s="301">
        <f t="shared" si="23"/>
        <v>0</v>
      </c>
      <c r="AC130" s="301">
        <f t="shared" si="24"/>
        <v>0</v>
      </c>
      <c r="AD130" s="301">
        <f t="shared" si="25"/>
        <v>528.83439393546701</v>
      </c>
      <c r="AE130" s="301">
        <f t="shared" si="26"/>
        <v>0</v>
      </c>
    </row>
    <row r="131" spans="1:31" x14ac:dyDescent="0.2">
      <c r="A131" s="321">
        <v>2028</v>
      </c>
      <c r="B131" s="326">
        <v>46722</v>
      </c>
      <c r="C131" s="323">
        <f t="shared" si="27"/>
        <v>632.43388835133351</v>
      </c>
      <c r="D131" s="314">
        <f t="shared" si="14"/>
        <v>632.43388835133351</v>
      </c>
      <c r="E131" s="243">
        <f>Residential!F131</f>
        <v>493.62711160050702</v>
      </c>
      <c r="F131" s="243">
        <f>'Exogenous Variables Monthly'!C128</f>
        <v>5929.5039533111649</v>
      </c>
      <c r="G131" s="244">
        <v>0</v>
      </c>
      <c r="H131" s="239">
        <v>0</v>
      </c>
      <c r="I131" s="239">
        <v>0</v>
      </c>
      <c r="J131" s="239">
        <v>0</v>
      </c>
      <c r="K131" s="239">
        <v>0</v>
      </c>
      <c r="L131" s="239">
        <v>0</v>
      </c>
      <c r="M131" s="239">
        <v>0</v>
      </c>
      <c r="N131" s="239">
        <v>0</v>
      </c>
      <c r="O131" s="239">
        <v>0</v>
      </c>
      <c r="P131" s="239">
        <v>0</v>
      </c>
      <c r="Q131" s="239">
        <v>0</v>
      </c>
      <c r="R131" s="239">
        <v>0</v>
      </c>
      <c r="S131" s="239">
        <v>1</v>
      </c>
      <c r="T131" s="301">
        <f t="shared" si="15"/>
        <v>0</v>
      </c>
      <c r="U131" s="301">
        <f t="shared" si="16"/>
        <v>0</v>
      </c>
      <c r="V131" s="301">
        <f t="shared" si="17"/>
        <v>0</v>
      </c>
      <c r="W131" s="301">
        <f t="shared" si="18"/>
        <v>0</v>
      </c>
      <c r="X131" s="301">
        <f t="shared" si="19"/>
        <v>0</v>
      </c>
      <c r="Y131" s="301">
        <f t="shared" si="20"/>
        <v>0</v>
      </c>
      <c r="Z131" s="301">
        <f t="shared" si="21"/>
        <v>0</v>
      </c>
      <c r="AA131" s="301">
        <f t="shared" si="22"/>
        <v>0</v>
      </c>
      <c r="AB131" s="301">
        <f t="shared" si="23"/>
        <v>0</v>
      </c>
      <c r="AC131" s="301">
        <f t="shared" si="24"/>
        <v>0</v>
      </c>
      <c r="AD131" s="301">
        <f t="shared" si="25"/>
        <v>0</v>
      </c>
      <c r="AE131" s="301">
        <f t="shared" si="26"/>
        <v>493.62711160050702</v>
      </c>
    </row>
    <row r="132" spans="1:31" x14ac:dyDescent="0.2">
      <c r="A132" s="321">
        <v>2028</v>
      </c>
      <c r="B132" s="326">
        <v>46753</v>
      </c>
      <c r="C132" s="323">
        <f t="shared" si="27"/>
        <v>579.2864503496528</v>
      </c>
      <c r="D132" s="314">
        <f t="shared" si="14"/>
        <v>579.2864503496528</v>
      </c>
      <c r="E132" s="243">
        <f>Residential!F132</f>
        <v>460.87237990225401</v>
      </c>
      <c r="F132" s="243">
        <f>'Exogenous Variables Monthly'!C129</f>
        <v>5933.6719732649963</v>
      </c>
      <c r="G132" s="244">
        <v>0</v>
      </c>
      <c r="H132" s="239">
        <v>1</v>
      </c>
      <c r="I132" s="239">
        <v>0</v>
      </c>
      <c r="J132" s="239">
        <v>0</v>
      </c>
      <c r="K132" s="239">
        <v>0</v>
      </c>
      <c r="L132" s="239">
        <v>0</v>
      </c>
      <c r="M132" s="239">
        <v>0</v>
      </c>
      <c r="N132" s="239">
        <v>0</v>
      </c>
      <c r="O132" s="239">
        <v>0</v>
      </c>
      <c r="P132" s="239">
        <v>0</v>
      </c>
      <c r="Q132" s="239">
        <v>0</v>
      </c>
      <c r="R132" s="239">
        <v>0</v>
      </c>
      <c r="S132" s="239">
        <v>0</v>
      </c>
      <c r="T132" s="301">
        <f t="shared" si="15"/>
        <v>460.87237990225401</v>
      </c>
      <c r="U132" s="301">
        <f t="shared" si="16"/>
        <v>0</v>
      </c>
      <c r="V132" s="301">
        <f t="shared" si="17"/>
        <v>0</v>
      </c>
      <c r="W132" s="301">
        <f t="shared" si="18"/>
        <v>0</v>
      </c>
      <c r="X132" s="301">
        <f t="shared" si="19"/>
        <v>0</v>
      </c>
      <c r="Y132" s="301">
        <f t="shared" si="20"/>
        <v>0</v>
      </c>
      <c r="Z132" s="301">
        <f t="shared" si="21"/>
        <v>0</v>
      </c>
      <c r="AA132" s="301">
        <f t="shared" si="22"/>
        <v>0</v>
      </c>
      <c r="AB132" s="301">
        <f t="shared" si="23"/>
        <v>0</v>
      </c>
      <c r="AC132" s="301">
        <f t="shared" si="24"/>
        <v>0</v>
      </c>
      <c r="AD132" s="301">
        <f t="shared" si="25"/>
        <v>0</v>
      </c>
      <c r="AE132" s="301">
        <f t="shared" si="26"/>
        <v>0</v>
      </c>
    </row>
    <row r="133" spans="1:31" x14ac:dyDescent="0.2">
      <c r="A133" s="321">
        <v>2028</v>
      </c>
      <c r="B133" s="326">
        <v>46784</v>
      </c>
      <c r="C133" s="323">
        <f t="shared" si="27"/>
        <v>546.76694513057612</v>
      </c>
      <c r="D133" s="314">
        <f t="shared" si="14"/>
        <v>546.76694513057612</v>
      </c>
      <c r="E133" s="243">
        <f>Residential!F133</f>
        <v>406.11223061538601</v>
      </c>
      <c r="F133" s="243">
        <f>'Exogenous Variables Monthly'!C130</f>
        <v>5937.8399932188277</v>
      </c>
      <c r="G133" s="244">
        <v>0</v>
      </c>
      <c r="H133" s="239">
        <v>0</v>
      </c>
      <c r="I133" s="239">
        <v>1</v>
      </c>
      <c r="J133" s="239">
        <v>0</v>
      </c>
      <c r="K133" s="239">
        <v>0</v>
      </c>
      <c r="L133" s="239">
        <v>0</v>
      </c>
      <c r="M133" s="239">
        <v>0</v>
      </c>
      <c r="N133" s="239">
        <v>0</v>
      </c>
      <c r="O133" s="239">
        <v>0</v>
      </c>
      <c r="P133" s="239">
        <v>0</v>
      </c>
      <c r="Q133" s="239">
        <v>0</v>
      </c>
      <c r="R133" s="239">
        <v>0</v>
      </c>
      <c r="S133" s="239">
        <v>0</v>
      </c>
      <c r="T133" s="301">
        <f t="shared" si="15"/>
        <v>0</v>
      </c>
      <c r="U133" s="301">
        <f t="shared" si="16"/>
        <v>406.11223061538601</v>
      </c>
      <c r="V133" s="301">
        <f t="shared" si="17"/>
        <v>0</v>
      </c>
      <c r="W133" s="301">
        <f t="shared" si="18"/>
        <v>0</v>
      </c>
      <c r="X133" s="301">
        <f t="shared" si="19"/>
        <v>0</v>
      </c>
      <c r="Y133" s="301">
        <f t="shared" si="20"/>
        <v>0</v>
      </c>
      <c r="Z133" s="301">
        <f t="shared" si="21"/>
        <v>0</v>
      </c>
      <c r="AA133" s="301">
        <f t="shared" si="22"/>
        <v>0</v>
      </c>
      <c r="AB133" s="301">
        <f t="shared" si="23"/>
        <v>0</v>
      </c>
      <c r="AC133" s="301">
        <f t="shared" si="24"/>
        <v>0</v>
      </c>
      <c r="AD133" s="301">
        <f t="shared" si="25"/>
        <v>0</v>
      </c>
      <c r="AE133" s="301">
        <f t="shared" si="26"/>
        <v>0</v>
      </c>
    </row>
    <row r="134" spans="1:31" x14ac:dyDescent="0.2">
      <c r="A134" s="321">
        <v>2028</v>
      </c>
      <c r="B134" s="326">
        <v>46813</v>
      </c>
      <c r="C134" s="323">
        <f t="shared" si="27"/>
        <v>631.80883281229865</v>
      </c>
      <c r="D134" s="314">
        <f t="shared" ref="D134:D197" si="28">SUMPRODUCT($E$3:$AE$3,E134:AE134)</f>
        <v>631.80883281229865</v>
      </c>
      <c r="E134" s="243">
        <f>Residential!F134</f>
        <v>432.82907364105603</v>
      </c>
      <c r="F134" s="243">
        <f>'Exogenous Variables Monthly'!C131</f>
        <v>5942.008013172659</v>
      </c>
      <c r="G134" s="244">
        <v>0</v>
      </c>
      <c r="H134" s="239">
        <v>0</v>
      </c>
      <c r="I134" s="239">
        <v>0</v>
      </c>
      <c r="J134" s="239">
        <v>1</v>
      </c>
      <c r="K134" s="239">
        <v>0</v>
      </c>
      <c r="L134" s="239">
        <v>0</v>
      </c>
      <c r="M134" s="239">
        <v>0</v>
      </c>
      <c r="N134" s="239">
        <v>0</v>
      </c>
      <c r="O134" s="239">
        <v>0</v>
      </c>
      <c r="P134" s="239">
        <v>0</v>
      </c>
      <c r="Q134" s="239">
        <v>0</v>
      </c>
      <c r="R134" s="239">
        <v>0</v>
      </c>
      <c r="S134" s="239">
        <v>0</v>
      </c>
      <c r="T134" s="301">
        <f t="shared" ref="T134:T197" si="29">$E134*H134</f>
        <v>0</v>
      </c>
      <c r="U134" s="301">
        <f t="shared" ref="U134:U197" si="30">$E134*I134</f>
        <v>0</v>
      </c>
      <c r="V134" s="301">
        <f t="shared" ref="V134:V197" si="31">$E134*J134</f>
        <v>432.82907364105603</v>
      </c>
      <c r="W134" s="301">
        <f t="shared" ref="W134:W197" si="32">$E134*K134</f>
        <v>0</v>
      </c>
      <c r="X134" s="301">
        <f t="shared" ref="X134:X197" si="33">$E134*L134</f>
        <v>0</v>
      </c>
      <c r="Y134" s="301">
        <f t="shared" ref="Y134:Y197" si="34">$E134*M134</f>
        <v>0</v>
      </c>
      <c r="Z134" s="301">
        <f t="shared" ref="Z134:Z197" si="35">$E134*N134</f>
        <v>0</v>
      </c>
      <c r="AA134" s="301">
        <f t="shared" ref="AA134:AA197" si="36">$E134*O134</f>
        <v>0</v>
      </c>
      <c r="AB134" s="301">
        <f t="shared" ref="AB134:AB197" si="37">$E134*P134</f>
        <v>0</v>
      </c>
      <c r="AC134" s="301">
        <f t="shared" ref="AC134:AC197" si="38">$E134*Q134</f>
        <v>0</v>
      </c>
      <c r="AD134" s="301">
        <f t="shared" ref="AD134:AD197" si="39">$E134*R134</f>
        <v>0</v>
      </c>
      <c r="AE134" s="301">
        <f t="shared" ref="AE134:AE197" si="40">$E134*S134</f>
        <v>0</v>
      </c>
    </row>
    <row r="135" spans="1:31" x14ac:dyDescent="0.2">
      <c r="A135" s="321">
        <v>2028</v>
      </c>
      <c r="B135" s="326">
        <v>46844</v>
      </c>
      <c r="C135" s="323">
        <f t="shared" si="27"/>
        <v>620.00766230510283</v>
      </c>
      <c r="D135" s="314">
        <f t="shared" si="28"/>
        <v>620.00766230510283</v>
      </c>
      <c r="E135" s="243">
        <f>Residential!F135</f>
        <v>475.68326454470201</v>
      </c>
      <c r="F135" s="243">
        <f>'Exogenous Variables Monthly'!C132</f>
        <v>5946.1760331264904</v>
      </c>
      <c r="G135" s="244">
        <v>0</v>
      </c>
      <c r="H135" s="239">
        <v>0</v>
      </c>
      <c r="I135" s="239">
        <v>0</v>
      </c>
      <c r="J135" s="239">
        <v>0</v>
      </c>
      <c r="K135" s="239">
        <v>1</v>
      </c>
      <c r="L135" s="239">
        <v>0</v>
      </c>
      <c r="M135" s="239">
        <v>0</v>
      </c>
      <c r="N135" s="239">
        <v>0</v>
      </c>
      <c r="O135" s="239">
        <v>0</v>
      </c>
      <c r="P135" s="239">
        <v>0</v>
      </c>
      <c r="Q135" s="239">
        <v>0</v>
      </c>
      <c r="R135" s="239">
        <v>0</v>
      </c>
      <c r="S135" s="239">
        <v>0</v>
      </c>
      <c r="T135" s="301">
        <f t="shared" si="29"/>
        <v>0</v>
      </c>
      <c r="U135" s="301">
        <f t="shared" si="30"/>
        <v>0</v>
      </c>
      <c r="V135" s="301">
        <f t="shared" si="31"/>
        <v>0</v>
      </c>
      <c r="W135" s="301">
        <f t="shared" si="32"/>
        <v>475.68326454470201</v>
      </c>
      <c r="X135" s="301">
        <f t="shared" si="33"/>
        <v>0</v>
      </c>
      <c r="Y135" s="301">
        <f t="shared" si="34"/>
        <v>0</v>
      </c>
      <c r="Z135" s="301">
        <f t="shared" si="35"/>
        <v>0</v>
      </c>
      <c r="AA135" s="301">
        <f t="shared" si="36"/>
        <v>0</v>
      </c>
      <c r="AB135" s="301">
        <f t="shared" si="37"/>
        <v>0</v>
      </c>
      <c r="AC135" s="301">
        <f t="shared" si="38"/>
        <v>0</v>
      </c>
      <c r="AD135" s="301">
        <f t="shared" si="39"/>
        <v>0</v>
      </c>
      <c r="AE135" s="301">
        <f t="shared" si="40"/>
        <v>0</v>
      </c>
    </row>
    <row r="136" spans="1:31" x14ac:dyDescent="0.2">
      <c r="A136" s="321">
        <v>2028</v>
      </c>
      <c r="B136" s="326">
        <v>46874</v>
      </c>
      <c r="C136" s="323">
        <f t="shared" si="27"/>
        <v>668.54939817085847</v>
      </c>
      <c r="D136" s="314">
        <f t="shared" si="28"/>
        <v>668.54939817085847</v>
      </c>
      <c r="E136" s="243">
        <f>Residential!F136</f>
        <v>548.15703773016799</v>
      </c>
      <c r="F136" s="243">
        <f>'Exogenous Variables Monthly'!C133</f>
        <v>5950.3440530803218</v>
      </c>
      <c r="G136" s="244">
        <v>0</v>
      </c>
      <c r="H136" s="239">
        <v>0</v>
      </c>
      <c r="I136" s="239">
        <v>0</v>
      </c>
      <c r="J136" s="239">
        <v>0</v>
      </c>
      <c r="K136" s="239">
        <v>0</v>
      </c>
      <c r="L136" s="239">
        <v>1</v>
      </c>
      <c r="M136" s="239">
        <v>0</v>
      </c>
      <c r="N136" s="239">
        <v>0</v>
      </c>
      <c r="O136" s="239">
        <v>0</v>
      </c>
      <c r="P136" s="239">
        <v>0</v>
      </c>
      <c r="Q136" s="239">
        <v>0</v>
      </c>
      <c r="R136" s="239">
        <v>0</v>
      </c>
      <c r="S136" s="239">
        <v>0</v>
      </c>
      <c r="T136" s="301">
        <f t="shared" si="29"/>
        <v>0</v>
      </c>
      <c r="U136" s="301">
        <f t="shared" si="30"/>
        <v>0</v>
      </c>
      <c r="V136" s="301">
        <f t="shared" si="31"/>
        <v>0</v>
      </c>
      <c r="W136" s="301">
        <f t="shared" si="32"/>
        <v>0</v>
      </c>
      <c r="X136" s="301">
        <f t="shared" si="33"/>
        <v>548.15703773016799</v>
      </c>
      <c r="Y136" s="301">
        <f t="shared" si="34"/>
        <v>0</v>
      </c>
      <c r="Z136" s="301">
        <f t="shared" si="35"/>
        <v>0</v>
      </c>
      <c r="AA136" s="301">
        <f t="shared" si="36"/>
        <v>0</v>
      </c>
      <c r="AB136" s="301">
        <f t="shared" si="37"/>
        <v>0</v>
      </c>
      <c r="AC136" s="301">
        <f t="shared" si="38"/>
        <v>0</v>
      </c>
      <c r="AD136" s="301">
        <f t="shared" si="39"/>
        <v>0</v>
      </c>
      <c r="AE136" s="301">
        <f t="shared" si="40"/>
        <v>0</v>
      </c>
    </row>
    <row r="137" spans="1:31" x14ac:dyDescent="0.2">
      <c r="A137" s="321">
        <v>2028</v>
      </c>
      <c r="B137" s="326">
        <v>46905</v>
      </c>
      <c r="C137" s="323">
        <f t="shared" si="27"/>
        <v>658.46551100415343</v>
      </c>
      <c r="D137" s="314">
        <f t="shared" si="28"/>
        <v>658.46551100415343</v>
      </c>
      <c r="E137" s="243">
        <f>Residential!F137</f>
        <v>577.42955913398396</v>
      </c>
      <c r="F137" s="243">
        <f>'Exogenous Variables Monthly'!C134</f>
        <v>5954.5120730341532</v>
      </c>
      <c r="G137" s="244">
        <v>0</v>
      </c>
      <c r="H137" s="239">
        <v>0</v>
      </c>
      <c r="I137" s="239">
        <v>0</v>
      </c>
      <c r="J137" s="239">
        <v>0</v>
      </c>
      <c r="K137" s="239">
        <v>0</v>
      </c>
      <c r="L137" s="239">
        <v>0</v>
      </c>
      <c r="M137" s="239">
        <v>1</v>
      </c>
      <c r="N137" s="239">
        <v>0</v>
      </c>
      <c r="O137" s="239">
        <v>0</v>
      </c>
      <c r="P137" s="239">
        <v>0</v>
      </c>
      <c r="Q137" s="239">
        <v>0</v>
      </c>
      <c r="R137" s="239">
        <v>0</v>
      </c>
      <c r="S137" s="239">
        <v>0</v>
      </c>
      <c r="T137" s="301">
        <f t="shared" si="29"/>
        <v>0</v>
      </c>
      <c r="U137" s="301">
        <f t="shared" si="30"/>
        <v>0</v>
      </c>
      <c r="V137" s="301">
        <f t="shared" si="31"/>
        <v>0</v>
      </c>
      <c r="W137" s="301">
        <f t="shared" si="32"/>
        <v>0</v>
      </c>
      <c r="X137" s="301">
        <f t="shared" si="33"/>
        <v>0</v>
      </c>
      <c r="Y137" s="301">
        <f t="shared" si="34"/>
        <v>577.42955913398396</v>
      </c>
      <c r="Z137" s="301">
        <f t="shared" si="35"/>
        <v>0</v>
      </c>
      <c r="AA137" s="301">
        <f t="shared" si="36"/>
        <v>0</v>
      </c>
      <c r="AB137" s="301">
        <f t="shared" si="37"/>
        <v>0</v>
      </c>
      <c r="AC137" s="301">
        <f t="shared" si="38"/>
        <v>0</v>
      </c>
      <c r="AD137" s="301">
        <f t="shared" si="39"/>
        <v>0</v>
      </c>
      <c r="AE137" s="301">
        <f t="shared" si="40"/>
        <v>0</v>
      </c>
    </row>
    <row r="138" spans="1:31" x14ac:dyDescent="0.2">
      <c r="A138" s="321">
        <v>2029</v>
      </c>
      <c r="B138" s="326">
        <v>46935</v>
      </c>
      <c r="C138" s="323">
        <f t="shared" si="27"/>
        <v>690.15580401394129</v>
      </c>
      <c r="D138" s="314">
        <f t="shared" si="28"/>
        <v>690.15580401394129</v>
      </c>
      <c r="E138" s="243">
        <f>Residential!F138</f>
        <v>596.49800845405696</v>
      </c>
      <c r="F138" s="243">
        <f>'Exogenous Variables Monthly'!C135</f>
        <v>5955.2261083937519</v>
      </c>
      <c r="G138" s="244">
        <v>0</v>
      </c>
      <c r="H138" s="239">
        <v>0</v>
      </c>
      <c r="I138" s="239">
        <v>0</v>
      </c>
      <c r="J138" s="239">
        <v>0</v>
      </c>
      <c r="K138" s="239">
        <v>0</v>
      </c>
      <c r="L138" s="239">
        <v>0</v>
      </c>
      <c r="M138" s="239">
        <v>0</v>
      </c>
      <c r="N138" s="239">
        <v>1</v>
      </c>
      <c r="O138" s="239">
        <v>0</v>
      </c>
      <c r="P138" s="239">
        <v>0</v>
      </c>
      <c r="Q138" s="239">
        <v>0</v>
      </c>
      <c r="R138" s="239">
        <v>0</v>
      </c>
      <c r="S138" s="239">
        <v>0</v>
      </c>
      <c r="T138" s="301">
        <f t="shared" si="29"/>
        <v>0</v>
      </c>
      <c r="U138" s="301">
        <f t="shared" si="30"/>
        <v>0</v>
      </c>
      <c r="V138" s="301">
        <f t="shared" si="31"/>
        <v>0</v>
      </c>
      <c r="W138" s="301">
        <f t="shared" si="32"/>
        <v>0</v>
      </c>
      <c r="X138" s="301">
        <f t="shared" si="33"/>
        <v>0</v>
      </c>
      <c r="Y138" s="301">
        <f t="shared" si="34"/>
        <v>0</v>
      </c>
      <c r="Z138" s="301">
        <f t="shared" si="35"/>
        <v>596.49800845405696</v>
      </c>
      <c r="AA138" s="301">
        <f t="shared" si="36"/>
        <v>0</v>
      </c>
      <c r="AB138" s="301">
        <f t="shared" si="37"/>
        <v>0</v>
      </c>
      <c r="AC138" s="301">
        <f t="shared" si="38"/>
        <v>0</v>
      </c>
      <c r="AD138" s="301">
        <f t="shared" si="39"/>
        <v>0</v>
      </c>
      <c r="AE138" s="301">
        <f t="shared" si="40"/>
        <v>0</v>
      </c>
    </row>
    <row r="139" spans="1:31" x14ac:dyDescent="0.2">
      <c r="A139" s="321">
        <v>2029</v>
      </c>
      <c r="B139" s="326">
        <v>46966</v>
      </c>
      <c r="C139" s="323">
        <f t="shared" si="27"/>
        <v>682.137252948016</v>
      </c>
      <c r="D139" s="314">
        <f t="shared" si="28"/>
        <v>682.137252948016</v>
      </c>
      <c r="E139" s="243">
        <f>Residential!F139</f>
        <v>616.87898910413901</v>
      </c>
      <c r="F139" s="243">
        <f>'Exogenous Variables Monthly'!C136</f>
        <v>5955.9401437533506</v>
      </c>
      <c r="G139" s="244">
        <v>0</v>
      </c>
      <c r="H139" s="239">
        <v>0</v>
      </c>
      <c r="I139" s="239">
        <v>0</v>
      </c>
      <c r="J139" s="239">
        <v>0</v>
      </c>
      <c r="K139" s="239">
        <v>0</v>
      </c>
      <c r="L139" s="239">
        <v>0</v>
      </c>
      <c r="M139" s="239">
        <v>0</v>
      </c>
      <c r="N139" s="239">
        <v>0</v>
      </c>
      <c r="O139" s="239">
        <v>1</v>
      </c>
      <c r="P139" s="239">
        <v>0</v>
      </c>
      <c r="Q139" s="239">
        <v>0</v>
      </c>
      <c r="R139" s="239">
        <v>0</v>
      </c>
      <c r="S139" s="239">
        <v>0</v>
      </c>
      <c r="T139" s="301">
        <f t="shared" si="29"/>
        <v>0</v>
      </c>
      <c r="U139" s="301">
        <f t="shared" si="30"/>
        <v>0</v>
      </c>
      <c r="V139" s="301">
        <f t="shared" si="31"/>
        <v>0</v>
      </c>
      <c r="W139" s="301">
        <f t="shared" si="32"/>
        <v>0</v>
      </c>
      <c r="X139" s="301">
        <f t="shared" si="33"/>
        <v>0</v>
      </c>
      <c r="Y139" s="301">
        <f t="shared" si="34"/>
        <v>0</v>
      </c>
      <c r="Z139" s="301">
        <f t="shared" si="35"/>
        <v>0</v>
      </c>
      <c r="AA139" s="301">
        <f t="shared" si="36"/>
        <v>616.87898910413901</v>
      </c>
      <c r="AB139" s="301">
        <f t="shared" si="37"/>
        <v>0</v>
      </c>
      <c r="AC139" s="301">
        <f t="shared" si="38"/>
        <v>0</v>
      </c>
      <c r="AD139" s="301">
        <f t="shared" si="39"/>
        <v>0</v>
      </c>
      <c r="AE139" s="301">
        <f t="shared" si="40"/>
        <v>0</v>
      </c>
    </row>
    <row r="140" spans="1:31" x14ac:dyDescent="0.2">
      <c r="A140" s="321">
        <v>2029</v>
      </c>
      <c r="B140" s="326">
        <v>46997</v>
      </c>
      <c r="C140" s="323">
        <f t="shared" si="27"/>
        <v>688.55093713621523</v>
      </c>
      <c r="D140" s="314">
        <f t="shared" si="28"/>
        <v>688.55093713621523</v>
      </c>
      <c r="E140" s="243">
        <f>Residential!F140</f>
        <v>605.51025756408103</v>
      </c>
      <c r="F140" s="243">
        <f>'Exogenous Variables Monthly'!C137</f>
        <v>5956.6541791129494</v>
      </c>
      <c r="G140" s="244">
        <v>0</v>
      </c>
      <c r="H140" s="239">
        <v>0</v>
      </c>
      <c r="I140" s="239">
        <v>0</v>
      </c>
      <c r="J140" s="239">
        <v>0</v>
      </c>
      <c r="K140" s="239">
        <v>0</v>
      </c>
      <c r="L140" s="239">
        <v>0</v>
      </c>
      <c r="M140" s="239">
        <v>0</v>
      </c>
      <c r="N140" s="239">
        <v>0</v>
      </c>
      <c r="O140" s="239">
        <v>0</v>
      </c>
      <c r="P140" s="239">
        <v>1</v>
      </c>
      <c r="Q140" s="239">
        <v>0</v>
      </c>
      <c r="R140" s="239">
        <v>0</v>
      </c>
      <c r="S140" s="239">
        <v>0</v>
      </c>
      <c r="T140" s="301">
        <f t="shared" si="29"/>
        <v>0</v>
      </c>
      <c r="U140" s="301">
        <f t="shared" si="30"/>
        <v>0</v>
      </c>
      <c r="V140" s="301">
        <f t="shared" si="31"/>
        <v>0</v>
      </c>
      <c r="W140" s="301">
        <f t="shared" si="32"/>
        <v>0</v>
      </c>
      <c r="X140" s="301">
        <f t="shared" si="33"/>
        <v>0</v>
      </c>
      <c r="Y140" s="301">
        <f t="shared" si="34"/>
        <v>0</v>
      </c>
      <c r="Z140" s="301">
        <f t="shared" si="35"/>
        <v>0</v>
      </c>
      <c r="AA140" s="301">
        <f t="shared" si="36"/>
        <v>0</v>
      </c>
      <c r="AB140" s="301">
        <f t="shared" si="37"/>
        <v>605.51025756408103</v>
      </c>
      <c r="AC140" s="301">
        <f t="shared" si="38"/>
        <v>0</v>
      </c>
      <c r="AD140" s="301">
        <f t="shared" si="39"/>
        <v>0</v>
      </c>
      <c r="AE140" s="301">
        <f t="shared" si="40"/>
        <v>0</v>
      </c>
    </row>
    <row r="141" spans="1:31" x14ac:dyDescent="0.2">
      <c r="A141" s="321">
        <v>2029</v>
      </c>
      <c r="B141" s="326">
        <v>47027</v>
      </c>
      <c r="C141" s="323">
        <f t="shared" si="27"/>
        <v>714.12079012009156</v>
      </c>
      <c r="D141" s="314">
        <f t="shared" si="28"/>
        <v>714.12079012009156</v>
      </c>
      <c r="E141" s="243">
        <f>Residential!F141</f>
        <v>621.82894886837903</v>
      </c>
      <c r="F141" s="243">
        <f>'Exogenous Variables Monthly'!C138</f>
        <v>5957.3682144725481</v>
      </c>
      <c r="G141" s="244">
        <v>0</v>
      </c>
      <c r="H141" s="239">
        <v>0</v>
      </c>
      <c r="I141" s="239">
        <v>0</v>
      </c>
      <c r="J141" s="239">
        <v>0</v>
      </c>
      <c r="K141" s="239">
        <v>0</v>
      </c>
      <c r="L141" s="239">
        <v>0</v>
      </c>
      <c r="M141" s="239">
        <v>0</v>
      </c>
      <c r="N141" s="239">
        <v>0</v>
      </c>
      <c r="O141" s="239">
        <v>0</v>
      </c>
      <c r="P141" s="239">
        <v>0</v>
      </c>
      <c r="Q141" s="239">
        <v>1</v>
      </c>
      <c r="R141" s="239">
        <v>0</v>
      </c>
      <c r="S141" s="239">
        <v>0</v>
      </c>
      <c r="T141" s="301">
        <f t="shared" si="29"/>
        <v>0</v>
      </c>
      <c r="U141" s="301">
        <f t="shared" si="30"/>
        <v>0</v>
      </c>
      <c r="V141" s="301">
        <f t="shared" si="31"/>
        <v>0</v>
      </c>
      <c r="W141" s="301">
        <f t="shared" si="32"/>
        <v>0</v>
      </c>
      <c r="X141" s="301">
        <f t="shared" si="33"/>
        <v>0</v>
      </c>
      <c r="Y141" s="301">
        <f t="shared" si="34"/>
        <v>0</v>
      </c>
      <c r="Z141" s="301">
        <f t="shared" si="35"/>
        <v>0</v>
      </c>
      <c r="AA141" s="301">
        <f t="shared" si="36"/>
        <v>0</v>
      </c>
      <c r="AB141" s="301">
        <f t="shared" si="37"/>
        <v>0</v>
      </c>
      <c r="AC141" s="301">
        <f t="shared" si="38"/>
        <v>621.82894886837903</v>
      </c>
      <c r="AD141" s="301">
        <f t="shared" si="39"/>
        <v>0</v>
      </c>
      <c r="AE141" s="301">
        <f t="shared" si="40"/>
        <v>0</v>
      </c>
    </row>
    <row r="142" spans="1:31" x14ac:dyDescent="0.2">
      <c r="A142" s="321">
        <v>2029</v>
      </c>
      <c r="B142" s="326">
        <v>47058</v>
      </c>
      <c r="C142" s="323">
        <f t="shared" si="27"/>
        <v>647.84106879785872</v>
      </c>
      <c r="D142" s="314">
        <f t="shared" si="28"/>
        <v>647.84106879785872</v>
      </c>
      <c r="E142" s="243">
        <f>Residential!F142</f>
        <v>532.18749693114398</v>
      </c>
      <c r="F142" s="243">
        <f>'Exogenous Variables Monthly'!C139</f>
        <v>5958.0822498321468</v>
      </c>
      <c r="G142" s="244">
        <v>0</v>
      </c>
      <c r="H142" s="239">
        <v>0</v>
      </c>
      <c r="I142" s="239">
        <v>0</v>
      </c>
      <c r="J142" s="239">
        <v>0</v>
      </c>
      <c r="K142" s="239">
        <v>0</v>
      </c>
      <c r="L142" s="239">
        <v>0</v>
      </c>
      <c r="M142" s="239">
        <v>0</v>
      </c>
      <c r="N142" s="239">
        <v>0</v>
      </c>
      <c r="O142" s="239">
        <v>0</v>
      </c>
      <c r="P142" s="239">
        <v>0</v>
      </c>
      <c r="Q142" s="239">
        <v>0</v>
      </c>
      <c r="R142" s="239">
        <v>1</v>
      </c>
      <c r="S142" s="239">
        <v>0</v>
      </c>
      <c r="T142" s="301">
        <f t="shared" si="29"/>
        <v>0</v>
      </c>
      <c r="U142" s="301">
        <f t="shared" si="30"/>
        <v>0</v>
      </c>
      <c r="V142" s="301">
        <f t="shared" si="31"/>
        <v>0</v>
      </c>
      <c r="W142" s="301">
        <f t="shared" si="32"/>
        <v>0</v>
      </c>
      <c r="X142" s="301">
        <f t="shared" si="33"/>
        <v>0</v>
      </c>
      <c r="Y142" s="301">
        <f t="shared" si="34"/>
        <v>0</v>
      </c>
      <c r="Z142" s="301">
        <f t="shared" si="35"/>
        <v>0</v>
      </c>
      <c r="AA142" s="301">
        <f t="shared" si="36"/>
        <v>0</v>
      </c>
      <c r="AB142" s="301">
        <f t="shared" si="37"/>
        <v>0</v>
      </c>
      <c r="AC142" s="301">
        <f t="shared" si="38"/>
        <v>0</v>
      </c>
      <c r="AD142" s="301">
        <f t="shared" si="39"/>
        <v>532.18749693114398</v>
      </c>
      <c r="AE142" s="301">
        <f t="shared" si="40"/>
        <v>0</v>
      </c>
    </row>
    <row r="143" spans="1:31" x14ac:dyDescent="0.2">
      <c r="A143" s="321">
        <v>2029</v>
      </c>
      <c r="B143" s="326">
        <v>47088</v>
      </c>
      <c r="C143" s="323">
        <f t="shared" si="27"/>
        <v>638.4517700320954</v>
      </c>
      <c r="D143" s="314">
        <f t="shared" si="28"/>
        <v>638.4517700320954</v>
      </c>
      <c r="E143" s="243">
        <f>Residential!F143</f>
        <v>497.35104204931201</v>
      </c>
      <c r="F143" s="243">
        <f>'Exogenous Variables Monthly'!C140</f>
        <v>5958.7962851917455</v>
      </c>
      <c r="G143" s="244">
        <v>0</v>
      </c>
      <c r="H143" s="239">
        <v>0</v>
      </c>
      <c r="I143" s="239">
        <v>0</v>
      </c>
      <c r="J143" s="239">
        <v>0</v>
      </c>
      <c r="K143" s="239">
        <v>0</v>
      </c>
      <c r="L143" s="239">
        <v>0</v>
      </c>
      <c r="M143" s="239">
        <v>0</v>
      </c>
      <c r="N143" s="239">
        <v>0</v>
      </c>
      <c r="O143" s="239">
        <v>0</v>
      </c>
      <c r="P143" s="239">
        <v>0</v>
      </c>
      <c r="Q143" s="239">
        <v>0</v>
      </c>
      <c r="R143" s="239">
        <v>0</v>
      </c>
      <c r="S143" s="239">
        <v>1</v>
      </c>
      <c r="T143" s="301">
        <f t="shared" si="29"/>
        <v>0</v>
      </c>
      <c r="U143" s="301">
        <f t="shared" si="30"/>
        <v>0</v>
      </c>
      <c r="V143" s="301">
        <f t="shared" si="31"/>
        <v>0</v>
      </c>
      <c r="W143" s="301">
        <f t="shared" si="32"/>
        <v>0</v>
      </c>
      <c r="X143" s="301">
        <f t="shared" si="33"/>
        <v>0</v>
      </c>
      <c r="Y143" s="301">
        <f t="shared" si="34"/>
        <v>0</v>
      </c>
      <c r="Z143" s="301">
        <f t="shared" si="35"/>
        <v>0</v>
      </c>
      <c r="AA143" s="301">
        <f t="shared" si="36"/>
        <v>0</v>
      </c>
      <c r="AB143" s="301">
        <f t="shared" si="37"/>
        <v>0</v>
      </c>
      <c r="AC143" s="301">
        <f t="shared" si="38"/>
        <v>0</v>
      </c>
      <c r="AD143" s="301">
        <f t="shared" si="39"/>
        <v>0</v>
      </c>
      <c r="AE143" s="301">
        <f t="shared" si="40"/>
        <v>497.35104204931201</v>
      </c>
    </row>
    <row r="144" spans="1:31" x14ac:dyDescent="0.2">
      <c r="A144" s="321">
        <v>2029</v>
      </c>
      <c r="B144" s="326">
        <v>47119</v>
      </c>
      <c r="C144" s="323">
        <f t="shared" si="27"/>
        <v>583.31424861152027</v>
      </c>
      <c r="D144" s="314">
        <f t="shared" si="28"/>
        <v>583.31424861152027</v>
      </c>
      <c r="E144" s="243">
        <f>Residential!F144</f>
        <v>464.60998095798402</v>
      </c>
      <c r="F144" s="243">
        <f>'Exogenous Variables Monthly'!C141</f>
        <v>5959.5103205513442</v>
      </c>
      <c r="G144" s="244">
        <v>0</v>
      </c>
      <c r="H144" s="239">
        <v>1</v>
      </c>
      <c r="I144" s="239">
        <v>0</v>
      </c>
      <c r="J144" s="239">
        <v>0</v>
      </c>
      <c r="K144" s="239">
        <v>0</v>
      </c>
      <c r="L144" s="239">
        <v>0</v>
      </c>
      <c r="M144" s="239">
        <v>0</v>
      </c>
      <c r="N144" s="239">
        <v>0</v>
      </c>
      <c r="O144" s="239">
        <v>0</v>
      </c>
      <c r="P144" s="239">
        <v>0</v>
      </c>
      <c r="Q144" s="239">
        <v>0</v>
      </c>
      <c r="R144" s="239">
        <v>0</v>
      </c>
      <c r="S144" s="239">
        <v>0</v>
      </c>
      <c r="T144" s="301">
        <f t="shared" si="29"/>
        <v>464.60998095798402</v>
      </c>
      <c r="U144" s="301">
        <f t="shared" si="30"/>
        <v>0</v>
      </c>
      <c r="V144" s="301">
        <f t="shared" si="31"/>
        <v>0</v>
      </c>
      <c r="W144" s="301">
        <f t="shared" si="32"/>
        <v>0</v>
      </c>
      <c r="X144" s="301">
        <f t="shared" si="33"/>
        <v>0</v>
      </c>
      <c r="Y144" s="301">
        <f t="shared" si="34"/>
        <v>0</v>
      </c>
      <c r="Z144" s="301">
        <f t="shared" si="35"/>
        <v>0</v>
      </c>
      <c r="AA144" s="301">
        <f t="shared" si="36"/>
        <v>0</v>
      </c>
      <c r="AB144" s="301">
        <f t="shared" si="37"/>
        <v>0</v>
      </c>
      <c r="AC144" s="301">
        <f t="shared" si="38"/>
        <v>0</v>
      </c>
      <c r="AD144" s="301">
        <f t="shared" si="39"/>
        <v>0</v>
      </c>
      <c r="AE144" s="301">
        <f t="shared" si="40"/>
        <v>0</v>
      </c>
    </row>
    <row r="145" spans="1:31" x14ac:dyDescent="0.2">
      <c r="A145" s="321">
        <v>2029</v>
      </c>
      <c r="B145" s="326">
        <v>47150</v>
      </c>
      <c r="C145" s="323">
        <f t="shared" si="27"/>
        <v>549.43893451232134</v>
      </c>
      <c r="D145" s="314">
        <f t="shared" si="28"/>
        <v>549.43893451232134</v>
      </c>
      <c r="E145" s="243">
        <f>Residential!F145</f>
        <v>408.48286227499</v>
      </c>
      <c r="F145" s="243">
        <f>'Exogenous Variables Monthly'!C142</f>
        <v>5960.2243559109429</v>
      </c>
      <c r="G145" s="244">
        <v>0</v>
      </c>
      <c r="H145" s="239">
        <v>0</v>
      </c>
      <c r="I145" s="239">
        <v>1</v>
      </c>
      <c r="J145" s="239">
        <v>0</v>
      </c>
      <c r="K145" s="239">
        <v>0</v>
      </c>
      <c r="L145" s="239">
        <v>0</v>
      </c>
      <c r="M145" s="239">
        <v>0</v>
      </c>
      <c r="N145" s="239">
        <v>0</v>
      </c>
      <c r="O145" s="239">
        <v>0</v>
      </c>
      <c r="P145" s="239">
        <v>0</v>
      </c>
      <c r="Q145" s="239">
        <v>0</v>
      </c>
      <c r="R145" s="239">
        <v>0</v>
      </c>
      <c r="S145" s="239">
        <v>0</v>
      </c>
      <c r="T145" s="301">
        <f t="shared" si="29"/>
        <v>0</v>
      </c>
      <c r="U145" s="301">
        <f t="shared" si="30"/>
        <v>408.48286227499</v>
      </c>
      <c r="V145" s="301">
        <f t="shared" si="31"/>
        <v>0</v>
      </c>
      <c r="W145" s="301">
        <f t="shared" si="32"/>
        <v>0</v>
      </c>
      <c r="X145" s="301">
        <f t="shared" si="33"/>
        <v>0</v>
      </c>
      <c r="Y145" s="301">
        <f t="shared" si="34"/>
        <v>0</v>
      </c>
      <c r="Z145" s="301">
        <f t="shared" si="35"/>
        <v>0</v>
      </c>
      <c r="AA145" s="301">
        <f t="shared" si="36"/>
        <v>0</v>
      </c>
      <c r="AB145" s="301">
        <f t="shared" si="37"/>
        <v>0</v>
      </c>
      <c r="AC145" s="301">
        <f t="shared" si="38"/>
        <v>0</v>
      </c>
      <c r="AD145" s="301">
        <f t="shared" si="39"/>
        <v>0</v>
      </c>
      <c r="AE145" s="301">
        <f t="shared" si="40"/>
        <v>0</v>
      </c>
    </row>
    <row r="146" spans="1:31" x14ac:dyDescent="0.2">
      <c r="A146" s="321">
        <v>2029</v>
      </c>
      <c r="B146" s="326">
        <v>47178</v>
      </c>
      <c r="C146" s="323">
        <f t="shared" si="27"/>
        <v>634.64140984779885</v>
      </c>
      <c r="D146" s="314">
        <f t="shared" si="28"/>
        <v>634.64140984779885</v>
      </c>
      <c r="E146" s="243">
        <f>Residential!F146</f>
        <v>432.88094354206697</v>
      </c>
      <c r="F146" s="243">
        <f>'Exogenous Variables Monthly'!C143</f>
        <v>5960.9383912705416</v>
      </c>
      <c r="G146" s="244">
        <v>0</v>
      </c>
      <c r="H146" s="239">
        <v>0</v>
      </c>
      <c r="I146" s="239">
        <v>0</v>
      </c>
      <c r="J146" s="239">
        <v>1</v>
      </c>
      <c r="K146" s="239">
        <v>0</v>
      </c>
      <c r="L146" s="239">
        <v>0</v>
      </c>
      <c r="M146" s="239">
        <v>0</v>
      </c>
      <c r="N146" s="239">
        <v>0</v>
      </c>
      <c r="O146" s="239">
        <v>0</v>
      </c>
      <c r="P146" s="239">
        <v>0</v>
      </c>
      <c r="Q146" s="239">
        <v>0</v>
      </c>
      <c r="R146" s="239">
        <v>0</v>
      </c>
      <c r="S146" s="239">
        <v>0</v>
      </c>
      <c r="T146" s="301">
        <f t="shared" si="29"/>
        <v>0</v>
      </c>
      <c r="U146" s="301">
        <f t="shared" si="30"/>
        <v>0</v>
      </c>
      <c r="V146" s="301">
        <f t="shared" si="31"/>
        <v>432.88094354206697</v>
      </c>
      <c r="W146" s="301">
        <f t="shared" si="32"/>
        <v>0</v>
      </c>
      <c r="X146" s="301">
        <f t="shared" si="33"/>
        <v>0</v>
      </c>
      <c r="Y146" s="301">
        <f t="shared" si="34"/>
        <v>0</v>
      </c>
      <c r="Z146" s="301">
        <f t="shared" si="35"/>
        <v>0</v>
      </c>
      <c r="AA146" s="301">
        <f t="shared" si="36"/>
        <v>0</v>
      </c>
      <c r="AB146" s="301">
        <f t="shared" si="37"/>
        <v>0</v>
      </c>
      <c r="AC146" s="301">
        <f t="shared" si="38"/>
        <v>0</v>
      </c>
      <c r="AD146" s="301">
        <f t="shared" si="39"/>
        <v>0</v>
      </c>
      <c r="AE146" s="301">
        <f t="shared" si="40"/>
        <v>0</v>
      </c>
    </row>
    <row r="147" spans="1:31" x14ac:dyDescent="0.2">
      <c r="A147" s="321">
        <v>2029</v>
      </c>
      <c r="B147" s="326">
        <v>47209</v>
      </c>
      <c r="C147" s="323">
        <f t="shared" si="27"/>
        <v>622.58620432085831</v>
      </c>
      <c r="D147" s="314">
        <f t="shared" si="28"/>
        <v>622.58620432085831</v>
      </c>
      <c r="E147" s="243">
        <f>Residential!F147</f>
        <v>476.55180180743002</v>
      </c>
      <c r="F147" s="243">
        <f>'Exogenous Variables Monthly'!C144</f>
        <v>5961.6524266301403</v>
      </c>
      <c r="G147" s="244">
        <v>0</v>
      </c>
      <c r="H147" s="239">
        <v>0</v>
      </c>
      <c r="I147" s="239">
        <v>0</v>
      </c>
      <c r="J147" s="239">
        <v>0</v>
      </c>
      <c r="K147" s="239">
        <v>1</v>
      </c>
      <c r="L147" s="239">
        <v>0</v>
      </c>
      <c r="M147" s="239">
        <v>0</v>
      </c>
      <c r="N147" s="239">
        <v>0</v>
      </c>
      <c r="O147" s="239">
        <v>0</v>
      </c>
      <c r="P147" s="239">
        <v>0</v>
      </c>
      <c r="Q147" s="239">
        <v>0</v>
      </c>
      <c r="R147" s="239">
        <v>0</v>
      </c>
      <c r="S147" s="239">
        <v>0</v>
      </c>
      <c r="T147" s="301">
        <f t="shared" si="29"/>
        <v>0</v>
      </c>
      <c r="U147" s="301">
        <f t="shared" si="30"/>
        <v>0</v>
      </c>
      <c r="V147" s="301">
        <f t="shared" si="31"/>
        <v>0</v>
      </c>
      <c r="W147" s="301">
        <f t="shared" si="32"/>
        <v>476.55180180743002</v>
      </c>
      <c r="X147" s="301">
        <f t="shared" si="33"/>
        <v>0</v>
      </c>
      <c r="Y147" s="301">
        <f t="shared" si="34"/>
        <v>0</v>
      </c>
      <c r="Z147" s="301">
        <f t="shared" si="35"/>
        <v>0</v>
      </c>
      <c r="AA147" s="301">
        <f t="shared" si="36"/>
        <v>0</v>
      </c>
      <c r="AB147" s="301">
        <f t="shared" si="37"/>
        <v>0</v>
      </c>
      <c r="AC147" s="301">
        <f t="shared" si="38"/>
        <v>0</v>
      </c>
      <c r="AD147" s="301">
        <f t="shared" si="39"/>
        <v>0</v>
      </c>
      <c r="AE147" s="301">
        <f t="shared" si="40"/>
        <v>0</v>
      </c>
    </row>
    <row r="148" spans="1:31" x14ac:dyDescent="0.2">
      <c r="A148" s="321">
        <v>2029</v>
      </c>
      <c r="B148" s="326">
        <v>47239</v>
      </c>
      <c r="C148" s="323">
        <f t="shared" ref="C148:C211" si="41">D148</f>
        <v>670.54913882892026</v>
      </c>
      <c r="D148" s="314">
        <f t="shared" si="28"/>
        <v>670.54913882892026</v>
      </c>
      <c r="E148" s="243">
        <f>Residential!F148</f>
        <v>549.76894105640099</v>
      </c>
      <c r="F148" s="243">
        <f>'Exogenous Variables Monthly'!C145</f>
        <v>5962.366461989739</v>
      </c>
      <c r="G148" s="244">
        <v>0</v>
      </c>
      <c r="H148" s="239">
        <v>0</v>
      </c>
      <c r="I148" s="239">
        <v>0</v>
      </c>
      <c r="J148" s="239">
        <v>0</v>
      </c>
      <c r="K148" s="239">
        <v>0</v>
      </c>
      <c r="L148" s="239">
        <v>1</v>
      </c>
      <c r="M148" s="239">
        <v>0</v>
      </c>
      <c r="N148" s="239">
        <v>0</v>
      </c>
      <c r="O148" s="239">
        <v>0</v>
      </c>
      <c r="P148" s="239">
        <v>0</v>
      </c>
      <c r="Q148" s="239">
        <v>0</v>
      </c>
      <c r="R148" s="239">
        <v>0</v>
      </c>
      <c r="S148" s="239">
        <v>0</v>
      </c>
      <c r="T148" s="301">
        <f t="shared" si="29"/>
        <v>0</v>
      </c>
      <c r="U148" s="301">
        <f t="shared" si="30"/>
        <v>0</v>
      </c>
      <c r="V148" s="301">
        <f t="shared" si="31"/>
        <v>0</v>
      </c>
      <c r="W148" s="301">
        <f t="shared" si="32"/>
        <v>0</v>
      </c>
      <c r="X148" s="301">
        <f t="shared" si="33"/>
        <v>549.76894105640099</v>
      </c>
      <c r="Y148" s="301">
        <f t="shared" si="34"/>
        <v>0</v>
      </c>
      <c r="Z148" s="301">
        <f t="shared" si="35"/>
        <v>0</v>
      </c>
      <c r="AA148" s="301">
        <f t="shared" si="36"/>
        <v>0</v>
      </c>
      <c r="AB148" s="301">
        <f t="shared" si="37"/>
        <v>0</v>
      </c>
      <c r="AC148" s="301">
        <f t="shared" si="38"/>
        <v>0</v>
      </c>
      <c r="AD148" s="301">
        <f t="shared" si="39"/>
        <v>0</v>
      </c>
      <c r="AE148" s="301">
        <f t="shared" si="40"/>
        <v>0</v>
      </c>
    </row>
    <row r="149" spans="1:31" x14ac:dyDescent="0.2">
      <c r="A149" s="321">
        <v>2029</v>
      </c>
      <c r="B149" s="326">
        <v>47270</v>
      </c>
      <c r="C149" s="323">
        <f t="shared" si="41"/>
        <v>660.41992858455365</v>
      </c>
      <c r="D149" s="314">
        <f t="shared" si="28"/>
        <v>660.41992858455365</v>
      </c>
      <c r="E149" s="243">
        <f>Residential!F149</f>
        <v>579.25451656792404</v>
      </c>
      <c r="F149" s="243">
        <f>'Exogenous Variables Monthly'!C146</f>
        <v>5963.0804973493377</v>
      </c>
      <c r="G149" s="244">
        <v>0</v>
      </c>
      <c r="H149" s="239">
        <v>0</v>
      </c>
      <c r="I149" s="239">
        <v>0</v>
      </c>
      <c r="J149" s="239">
        <v>0</v>
      </c>
      <c r="K149" s="239">
        <v>0</v>
      </c>
      <c r="L149" s="239">
        <v>0</v>
      </c>
      <c r="M149" s="239">
        <v>1</v>
      </c>
      <c r="N149" s="239">
        <v>0</v>
      </c>
      <c r="O149" s="239">
        <v>0</v>
      </c>
      <c r="P149" s="239">
        <v>0</v>
      </c>
      <c r="Q149" s="239">
        <v>0</v>
      </c>
      <c r="R149" s="239">
        <v>0</v>
      </c>
      <c r="S149" s="239">
        <v>0</v>
      </c>
      <c r="T149" s="301">
        <f t="shared" si="29"/>
        <v>0</v>
      </c>
      <c r="U149" s="301">
        <f t="shared" si="30"/>
        <v>0</v>
      </c>
      <c r="V149" s="301">
        <f t="shared" si="31"/>
        <v>0</v>
      </c>
      <c r="W149" s="301">
        <f t="shared" si="32"/>
        <v>0</v>
      </c>
      <c r="X149" s="301">
        <f t="shared" si="33"/>
        <v>0</v>
      </c>
      <c r="Y149" s="301">
        <f t="shared" si="34"/>
        <v>579.25451656792404</v>
      </c>
      <c r="Z149" s="301">
        <f t="shared" si="35"/>
        <v>0</v>
      </c>
      <c r="AA149" s="301">
        <f t="shared" si="36"/>
        <v>0</v>
      </c>
      <c r="AB149" s="301">
        <f t="shared" si="37"/>
        <v>0</v>
      </c>
      <c r="AC149" s="301">
        <f t="shared" si="38"/>
        <v>0</v>
      </c>
      <c r="AD149" s="301">
        <f t="shared" si="39"/>
        <v>0</v>
      </c>
      <c r="AE149" s="301">
        <f t="shared" si="40"/>
        <v>0</v>
      </c>
    </row>
    <row r="150" spans="1:31" x14ac:dyDescent="0.2">
      <c r="A150" s="321">
        <v>2030</v>
      </c>
      <c r="B150" s="326">
        <v>47300</v>
      </c>
      <c r="C150" s="323">
        <f t="shared" si="41"/>
        <v>691.39097623315013</v>
      </c>
      <c r="D150" s="314">
        <f t="shared" si="28"/>
        <v>691.39097623315013</v>
      </c>
      <c r="E150" s="243">
        <f>Residential!F150</f>
        <v>597.99822722793601</v>
      </c>
      <c r="F150" s="243">
        <f>'Exogenous Variables Monthly'!C147</f>
        <v>5962.253079769036</v>
      </c>
      <c r="G150" s="244">
        <v>0</v>
      </c>
      <c r="H150" s="239">
        <v>0</v>
      </c>
      <c r="I150" s="239">
        <v>0</v>
      </c>
      <c r="J150" s="239">
        <v>0</v>
      </c>
      <c r="K150" s="239">
        <v>0</v>
      </c>
      <c r="L150" s="239">
        <v>0</v>
      </c>
      <c r="M150" s="239">
        <v>0</v>
      </c>
      <c r="N150" s="239">
        <v>1</v>
      </c>
      <c r="O150" s="239">
        <v>0</v>
      </c>
      <c r="P150" s="239">
        <v>0</v>
      </c>
      <c r="Q150" s="239">
        <v>0</v>
      </c>
      <c r="R150" s="239">
        <v>0</v>
      </c>
      <c r="S150" s="239">
        <v>0</v>
      </c>
      <c r="T150" s="301">
        <f t="shared" si="29"/>
        <v>0</v>
      </c>
      <c r="U150" s="301">
        <f t="shared" si="30"/>
        <v>0</v>
      </c>
      <c r="V150" s="301">
        <f t="shared" si="31"/>
        <v>0</v>
      </c>
      <c r="W150" s="301">
        <f t="shared" si="32"/>
        <v>0</v>
      </c>
      <c r="X150" s="301">
        <f t="shared" si="33"/>
        <v>0</v>
      </c>
      <c r="Y150" s="301">
        <f t="shared" si="34"/>
        <v>0</v>
      </c>
      <c r="Z150" s="301">
        <f t="shared" si="35"/>
        <v>597.99822722793601</v>
      </c>
      <c r="AA150" s="301">
        <f t="shared" si="36"/>
        <v>0</v>
      </c>
      <c r="AB150" s="301">
        <f t="shared" si="37"/>
        <v>0</v>
      </c>
      <c r="AC150" s="301">
        <f t="shared" si="38"/>
        <v>0</v>
      </c>
      <c r="AD150" s="301">
        <f t="shared" si="39"/>
        <v>0</v>
      </c>
      <c r="AE150" s="301">
        <f t="shared" si="40"/>
        <v>0</v>
      </c>
    </row>
    <row r="151" spans="1:31" x14ac:dyDescent="0.2">
      <c r="A151" s="321">
        <v>2030</v>
      </c>
      <c r="B151" s="326">
        <v>47331</v>
      </c>
      <c r="C151" s="323">
        <f t="shared" si="41"/>
        <v>683.55439332778735</v>
      </c>
      <c r="D151" s="314">
        <f t="shared" si="28"/>
        <v>683.55439332778735</v>
      </c>
      <c r="E151" s="243">
        <f>Residential!F151</f>
        <v>619.06064006658903</v>
      </c>
      <c r="F151" s="243">
        <f>'Exogenous Variables Monthly'!C148</f>
        <v>5961.4256621887343</v>
      </c>
      <c r="G151" s="244">
        <v>0</v>
      </c>
      <c r="H151" s="239">
        <v>0</v>
      </c>
      <c r="I151" s="239">
        <v>0</v>
      </c>
      <c r="J151" s="239">
        <v>0</v>
      </c>
      <c r="K151" s="239">
        <v>0</v>
      </c>
      <c r="L151" s="239">
        <v>0</v>
      </c>
      <c r="M151" s="239">
        <v>0</v>
      </c>
      <c r="N151" s="239">
        <v>0</v>
      </c>
      <c r="O151" s="239">
        <v>1</v>
      </c>
      <c r="P151" s="239">
        <v>0</v>
      </c>
      <c r="Q151" s="239">
        <v>0</v>
      </c>
      <c r="R151" s="239">
        <v>0</v>
      </c>
      <c r="S151" s="239">
        <v>0</v>
      </c>
      <c r="T151" s="301">
        <f t="shared" si="29"/>
        <v>0</v>
      </c>
      <c r="U151" s="301">
        <f t="shared" si="30"/>
        <v>0</v>
      </c>
      <c r="V151" s="301">
        <f t="shared" si="31"/>
        <v>0</v>
      </c>
      <c r="W151" s="301">
        <f t="shared" si="32"/>
        <v>0</v>
      </c>
      <c r="X151" s="301">
        <f t="shared" si="33"/>
        <v>0</v>
      </c>
      <c r="Y151" s="301">
        <f t="shared" si="34"/>
        <v>0</v>
      </c>
      <c r="Z151" s="301">
        <f t="shared" si="35"/>
        <v>0</v>
      </c>
      <c r="AA151" s="301">
        <f t="shared" si="36"/>
        <v>619.06064006658903</v>
      </c>
      <c r="AB151" s="301">
        <f t="shared" si="37"/>
        <v>0</v>
      </c>
      <c r="AC151" s="301">
        <f t="shared" si="38"/>
        <v>0</v>
      </c>
      <c r="AD151" s="301">
        <f t="shared" si="39"/>
        <v>0</v>
      </c>
      <c r="AE151" s="301">
        <f t="shared" si="40"/>
        <v>0</v>
      </c>
    </row>
    <row r="152" spans="1:31" x14ac:dyDescent="0.2">
      <c r="A152" s="321">
        <v>2030</v>
      </c>
      <c r="B152" s="326">
        <v>47362</v>
      </c>
      <c r="C152" s="323">
        <f t="shared" si="41"/>
        <v>689.95104871176829</v>
      </c>
      <c r="D152" s="314">
        <f t="shared" si="28"/>
        <v>689.95104871176829</v>
      </c>
      <c r="E152" s="243">
        <f>Residential!F152</f>
        <v>608.20383562988195</v>
      </c>
      <c r="F152" s="243">
        <f>'Exogenous Variables Monthly'!C149</f>
        <v>5960.5982446084327</v>
      </c>
      <c r="G152" s="244">
        <v>0</v>
      </c>
      <c r="H152" s="239">
        <v>0</v>
      </c>
      <c r="I152" s="239">
        <v>0</v>
      </c>
      <c r="J152" s="239">
        <v>0</v>
      </c>
      <c r="K152" s="239">
        <v>0</v>
      </c>
      <c r="L152" s="239">
        <v>0</v>
      </c>
      <c r="M152" s="239">
        <v>0</v>
      </c>
      <c r="N152" s="239">
        <v>0</v>
      </c>
      <c r="O152" s="239">
        <v>0</v>
      </c>
      <c r="P152" s="239">
        <v>1</v>
      </c>
      <c r="Q152" s="239">
        <v>0</v>
      </c>
      <c r="R152" s="239">
        <v>0</v>
      </c>
      <c r="S152" s="239">
        <v>0</v>
      </c>
      <c r="T152" s="301">
        <f t="shared" si="29"/>
        <v>0</v>
      </c>
      <c r="U152" s="301">
        <f t="shared" si="30"/>
        <v>0</v>
      </c>
      <c r="V152" s="301">
        <f t="shared" si="31"/>
        <v>0</v>
      </c>
      <c r="W152" s="301">
        <f t="shared" si="32"/>
        <v>0</v>
      </c>
      <c r="X152" s="301">
        <f t="shared" si="33"/>
        <v>0</v>
      </c>
      <c r="Y152" s="301">
        <f t="shared" si="34"/>
        <v>0</v>
      </c>
      <c r="Z152" s="301">
        <f t="shared" si="35"/>
        <v>0</v>
      </c>
      <c r="AA152" s="301">
        <f t="shared" si="36"/>
        <v>0</v>
      </c>
      <c r="AB152" s="301">
        <f t="shared" si="37"/>
        <v>608.20383562988195</v>
      </c>
      <c r="AC152" s="301">
        <f t="shared" si="38"/>
        <v>0</v>
      </c>
      <c r="AD152" s="301">
        <f t="shared" si="39"/>
        <v>0</v>
      </c>
      <c r="AE152" s="301">
        <f t="shared" si="40"/>
        <v>0</v>
      </c>
    </row>
    <row r="153" spans="1:31" x14ac:dyDescent="0.2">
      <c r="A153" s="321">
        <v>2030</v>
      </c>
      <c r="B153" s="326">
        <v>47392</v>
      </c>
      <c r="C153" s="323">
        <f t="shared" si="41"/>
        <v>715.88931180563793</v>
      </c>
      <c r="D153" s="314">
        <f t="shared" si="28"/>
        <v>715.88931180563793</v>
      </c>
      <c r="E153" s="243">
        <f>Residential!F153</f>
        <v>625.35784022073301</v>
      </c>
      <c r="F153" s="243">
        <f>'Exogenous Variables Monthly'!C150</f>
        <v>5959.770827028131</v>
      </c>
      <c r="G153" s="244">
        <v>0</v>
      </c>
      <c r="H153" s="239">
        <v>0</v>
      </c>
      <c r="I153" s="239">
        <v>0</v>
      </c>
      <c r="J153" s="239">
        <v>0</v>
      </c>
      <c r="K153" s="239">
        <v>0</v>
      </c>
      <c r="L153" s="239">
        <v>0</v>
      </c>
      <c r="M153" s="239">
        <v>0</v>
      </c>
      <c r="N153" s="239">
        <v>0</v>
      </c>
      <c r="O153" s="239">
        <v>0</v>
      </c>
      <c r="P153" s="239">
        <v>0</v>
      </c>
      <c r="Q153" s="239">
        <v>1</v>
      </c>
      <c r="R153" s="239">
        <v>0</v>
      </c>
      <c r="S153" s="239">
        <v>0</v>
      </c>
      <c r="T153" s="301">
        <f t="shared" si="29"/>
        <v>0</v>
      </c>
      <c r="U153" s="301">
        <f t="shared" si="30"/>
        <v>0</v>
      </c>
      <c r="V153" s="301">
        <f t="shared" si="31"/>
        <v>0</v>
      </c>
      <c r="W153" s="301">
        <f t="shared" si="32"/>
        <v>0</v>
      </c>
      <c r="X153" s="301">
        <f t="shared" si="33"/>
        <v>0</v>
      </c>
      <c r="Y153" s="301">
        <f t="shared" si="34"/>
        <v>0</v>
      </c>
      <c r="Z153" s="301">
        <f t="shared" si="35"/>
        <v>0</v>
      </c>
      <c r="AA153" s="301">
        <f t="shared" si="36"/>
        <v>0</v>
      </c>
      <c r="AB153" s="301">
        <f t="shared" si="37"/>
        <v>0</v>
      </c>
      <c r="AC153" s="301">
        <f t="shared" si="38"/>
        <v>625.35784022073301</v>
      </c>
      <c r="AD153" s="301">
        <f t="shared" si="39"/>
        <v>0</v>
      </c>
      <c r="AE153" s="301">
        <f t="shared" si="40"/>
        <v>0</v>
      </c>
    </row>
    <row r="154" spans="1:31" x14ac:dyDescent="0.2">
      <c r="A154" s="321">
        <v>2030</v>
      </c>
      <c r="B154" s="326">
        <v>47423</v>
      </c>
      <c r="C154" s="323">
        <f t="shared" si="41"/>
        <v>648.49865479748564</v>
      </c>
      <c r="D154" s="314">
        <f t="shared" si="28"/>
        <v>648.49865479748564</v>
      </c>
      <c r="E154" s="243">
        <f>Residential!F154</f>
        <v>535.56186045720301</v>
      </c>
      <c r="F154" s="243">
        <f>'Exogenous Variables Monthly'!C151</f>
        <v>5958.9434094478293</v>
      </c>
      <c r="G154" s="244">
        <v>0</v>
      </c>
      <c r="H154" s="239">
        <v>0</v>
      </c>
      <c r="I154" s="239">
        <v>0</v>
      </c>
      <c r="J154" s="239">
        <v>0</v>
      </c>
      <c r="K154" s="239">
        <v>0</v>
      </c>
      <c r="L154" s="239">
        <v>0</v>
      </c>
      <c r="M154" s="239">
        <v>0</v>
      </c>
      <c r="N154" s="239">
        <v>0</v>
      </c>
      <c r="O154" s="239">
        <v>0</v>
      </c>
      <c r="P154" s="239">
        <v>0</v>
      </c>
      <c r="Q154" s="239">
        <v>0</v>
      </c>
      <c r="R154" s="239">
        <v>1</v>
      </c>
      <c r="S154" s="239">
        <v>0</v>
      </c>
      <c r="T154" s="301">
        <f t="shared" si="29"/>
        <v>0</v>
      </c>
      <c r="U154" s="301">
        <f t="shared" si="30"/>
        <v>0</v>
      </c>
      <c r="V154" s="301">
        <f t="shared" si="31"/>
        <v>0</v>
      </c>
      <c r="W154" s="301">
        <f t="shared" si="32"/>
        <v>0</v>
      </c>
      <c r="X154" s="301">
        <f t="shared" si="33"/>
        <v>0</v>
      </c>
      <c r="Y154" s="301">
        <f t="shared" si="34"/>
        <v>0</v>
      </c>
      <c r="Z154" s="301">
        <f t="shared" si="35"/>
        <v>0</v>
      </c>
      <c r="AA154" s="301">
        <f t="shared" si="36"/>
        <v>0</v>
      </c>
      <c r="AB154" s="301">
        <f t="shared" si="37"/>
        <v>0</v>
      </c>
      <c r="AC154" s="301">
        <f t="shared" si="38"/>
        <v>0</v>
      </c>
      <c r="AD154" s="301">
        <f t="shared" si="39"/>
        <v>535.56186045720301</v>
      </c>
      <c r="AE154" s="301">
        <f t="shared" si="40"/>
        <v>0</v>
      </c>
    </row>
    <row r="155" spans="1:31" x14ac:dyDescent="0.2">
      <c r="A155" s="321">
        <v>2030</v>
      </c>
      <c r="B155" s="326">
        <v>47453</v>
      </c>
      <c r="C155" s="323">
        <f t="shared" si="41"/>
        <v>640.04585014510496</v>
      </c>
      <c r="D155" s="314">
        <f t="shared" si="28"/>
        <v>640.04585014510496</v>
      </c>
      <c r="E155" s="243">
        <f>Residential!F155</f>
        <v>501.10306588614498</v>
      </c>
      <c r="F155" s="243">
        <f>'Exogenous Variables Monthly'!C152</f>
        <v>5958.1159918675276</v>
      </c>
      <c r="G155" s="244">
        <v>0</v>
      </c>
      <c r="H155" s="239">
        <v>0</v>
      </c>
      <c r="I155" s="239">
        <v>0</v>
      </c>
      <c r="J155" s="239">
        <v>0</v>
      </c>
      <c r="K155" s="239">
        <v>0</v>
      </c>
      <c r="L155" s="239">
        <v>0</v>
      </c>
      <c r="M155" s="239">
        <v>0</v>
      </c>
      <c r="N155" s="239">
        <v>0</v>
      </c>
      <c r="O155" s="239">
        <v>0</v>
      </c>
      <c r="P155" s="239">
        <v>0</v>
      </c>
      <c r="Q155" s="239">
        <v>0</v>
      </c>
      <c r="R155" s="239">
        <v>0</v>
      </c>
      <c r="S155" s="239">
        <v>1</v>
      </c>
      <c r="T155" s="301">
        <f t="shared" si="29"/>
        <v>0</v>
      </c>
      <c r="U155" s="301">
        <f t="shared" si="30"/>
        <v>0</v>
      </c>
      <c r="V155" s="301">
        <f t="shared" si="31"/>
        <v>0</v>
      </c>
      <c r="W155" s="301">
        <f t="shared" si="32"/>
        <v>0</v>
      </c>
      <c r="X155" s="301">
        <f t="shared" si="33"/>
        <v>0</v>
      </c>
      <c r="Y155" s="301">
        <f t="shared" si="34"/>
        <v>0</v>
      </c>
      <c r="Z155" s="301">
        <f t="shared" si="35"/>
        <v>0</v>
      </c>
      <c r="AA155" s="301">
        <f t="shared" si="36"/>
        <v>0</v>
      </c>
      <c r="AB155" s="301">
        <f t="shared" si="37"/>
        <v>0</v>
      </c>
      <c r="AC155" s="301">
        <f t="shared" si="38"/>
        <v>0</v>
      </c>
      <c r="AD155" s="301">
        <f t="shared" si="39"/>
        <v>0</v>
      </c>
      <c r="AE155" s="301">
        <f t="shared" si="40"/>
        <v>501.10306588614498</v>
      </c>
    </row>
    <row r="156" spans="1:31" x14ac:dyDescent="0.2">
      <c r="A156" s="321">
        <v>2030</v>
      </c>
      <c r="B156" s="326">
        <v>47484</v>
      </c>
      <c r="C156" s="323">
        <f t="shared" si="41"/>
        <v>583.19029330296792</v>
      </c>
      <c r="D156" s="314">
        <f t="shared" si="28"/>
        <v>583.19029330296792</v>
      </c>
      <c r="E156" s="243">
        <f>Residential!F156</f>
        <v>468.37789335859202</v>
      </c>
      <c r="F156" s="243">
        <f>'Exogenous Variables Monthly'!C153</f>
        <v>5957.2885742872259</v>
      </c>
      <c r="G156" s="244">
        <v>0</v>
      </c>
      <c r="H156" s="239">
        <v>1</v>
      </c>
      <c r="I156" s="239">
        <v>0</v>
      </c>
      <c r="J156" s="239">
        <v>0</v>
      </c>
      <c r="K156" s="239">
        <v>0</v>
      </c>
      <c r="L156" s="239">
        <v>0</v>
      </c>
      <c r="M156" s="239">
        <v>0</v>
      </c>
      <c r="N156" s="239">
        <v>0</v>
      </c>
      <c r="O156" s="239">
        <v>0</v>
      </c>
      <c r="P156" s="239">
        <v>0</v>
      </c>
      <c r="Q156" s="239">
        <v>0</v>
      </c>
      <c r="R156" s="239">
        <v>0</v>
      </c>
      <c r="S156" s="239">
        <v>0</v>
      </c>
      <c r="T156" s="301">
        <f t="shared" si="29"/>
        <v>468.37789335859202</v>
      </c>
      <c r="U156" s="301">
        <f t="shared" si="30"/>
        <v>0</v>
      </c>
      <c r="V156" s="301">
        <f t="shared" si="31"/>
        <v>0</v>
      </c>
      <c r="W156" s="301">
        <f t="shared" si="32"/>
        <v>0</v>
      </c>
      <c r="X156" s="301">
        <f t="shared" si="33"/>
        <v>0</v>
      </c>
      <c r="Y156" s="301">
        <f t="shared" si="34"/>
        <v>0</v>
      </c>
      <c r="Z156" s="301">
        <f t="shared" si="35"/>
        <v>0</v>
      </c>
      <c r="AA156" s="301">
        <f t="shared" si="36"/>
        <v>0</v>
      </c>
      <c r="AB156" s="301">
        <f t="shared" si="37"/>
        <v>0</v>
      </c>
      <c r="AC156" s="301">
        <f t="shared" si="38"/>
        <v>0</v>
      </c>
      <c r="AD156" s="301">
        <f t="shared" si="39"/>
        <v>0</v>
      </c>
      <c r="AE156" s="301">
        <f t="shared" si="40"/>
        <v>0</v>
      </c>
    </row>
    <row r="157" spans="1:31" x14ac:dyDescent="0.2">
      <c r="A157" s="321">
        <v>2030</v>
      </c>
      <c r="B157" s="326">
        <v>47515</v>
      </c>
      <c r="C157" s="323">
        <f t="shared" si="41"/>
        <v>548.23686775205351</v>
      </c>
      <c r="D157" s="314">
        <f t="shared" si="28"/>
        <v>548.23686775205351</v>
      </c>
      <c r="E157" s="243">
        <f>Residential!F157</f>
        <v>410.867332213873</v>
      </c>
      <c r="F157" s="243">
        <f>'Exogenous Variables Monthly'!C154</f>
        <v>5956.4611567069242</v>
      </c>
      <c r="G157" s="244">
        <v>0</v>
      </c>
      <c r="H157" s="239">
        <v>0</v>
      </c>
      <c r="I157" s="239">
        <v>1</v>
      </c>
      <c r="J157" s="239">
        <v>0</v>
      </c>
      <c r="K157" s="239">
        <v>0</v>
      </c>
      <c r="L157" s="239">
        <v>0</v>
      </c>
      <c r="M157" s="239">
        <v>0</v>
      </c>
      <c r="N157" s="239">
        <v>0</v>
      </c>
      <c r="O157" s="239">
        <v>0</v>
      </c>
      <c r="P157" s="239">
        <v>0</v>
      </c>
      <c r="Q157" s="239">
        <v>0</v>
      </c>
      <c r="R157" s="239">
        <v>0</v>
      </c>
      <c r="S157" s="239">
        <v>0</v>
      </c>
      <c r="T157" s="301">
        <f t="shared" si="29"/>
        <v>0</v>
      </c>
      <c r="U157" s="301">
        <f t="shared" si="30"/>
        <v>410.867332213873</v>
      </c>
      <c r="V157" s="301">
        <f t="shared" si="31"/>
        <v>0</v>
      </c>
      <c r="W157" s="301">
        <f t="shared" si="32"/>
        <v>0</v>
      </c>
      <c r="X157" s="301">
        <f t="shared" si="33"/>
        <v>0</v>
      </c>
      <c r="Y157" s="301">
        <f t="shared" si="34"/>
        <v>0</v>
      </c>
      <c r="Z157" s="301">
        <f t="shared" si="35"/>
        <v>0</v>
      </c>
      <c r="AA157" s="301">
        <f t="shared" si="36"/>
        <v>0</v>
      </c>
      <c r="AB157" s="301">
        <f t="shared" si="37"/>
        <v>0</v>
      </c>
      <c r="AC157" s="301">
        <f t="shared" si="38"/>
        <v>0</v>
      </c>
      <c r="AD157" s="301">
        <f t="shared" si="39"/>
        <v>0</v>
      </c>
      <c r="AE157" s="301">
        <f t="shared" si="40"/>
        <v>0</v>
      </c>
    </row>
    <row r="158" spans="1:31" x14ac:dyDescent="0.2">
      <c r="A158" s="321">
        <v>2030</v>
      </c>
      <c r="B158" s="326">
        <v>47543</v>
      </c>
      <c r="C158" s="323">
        <f t="shared" si="41"/>
        <v>633.88676723806657</v>
      </c>
      <c r="D158" s="314">
        <f t="shared" si="28"/>
        <v>633.88676723806657</v>
      </c>
      <c r="E158" s="243">
        <f>Residential!F158</f>
        <v>432.93281965912598</v>
      </c>
      <c r="F158" s="243">
        <f>'Exogenous Variables Monthly'!C155</f>
        <v>5955.6337391266225</v>
      </c>
      <c r="G158" s="244">
        <v>0</v>
      </c>
      <c r="H158" s="239">
        <v>0</v>
      </c>
      <c r="I158" s="239">
        <v>0</v>
      </c>
      <c r="J158" s="239">
        <v>1</v>
      </c>
      <c r="K158" s="239">
        <v>0</v>
      </c>
      <c r="L158" s="239">
        <v>0</v>
      </c>
      <c r="M158" s="239">
        <v>0</v>
      </c>
      <c r="N158" s="239">
        <v>0</v>
      </c>
      <c r="O158" s="239">
        <v>0</v>
      </c>
      <c r="P158" s="239">
        <v>0</v>
      </c>
      <c r="Q158" s="239">
        <v>0</v>
      </c>
      <c r="R158" s="239">
        <v>0</v>
      </c>
      <c r="S158" s="239">
        <v>0</v>
      </c>
      <c r="T158" s="301">
        <f t="shared" si="29"/>
        <v>0</v>
      </c>
      <c r="U158" s="301">
        <f t="shared" si="30"/>
        <v>0</v>
      </c>
      <c r="V158" s="301">
        <f t="shared" si="31"/>
        <v>432.93281965912598</v>
      </c>
      <c r="W158" s="301">
        <f t="shared" si="32"/>
        <v>0</v>
      </c>
      <c r="X158" s="301">
        <f t="shared" si="33"/>
        <v>0</v>
      </c>
      <c r="Y158" s="301">
        <f t="shared" si="34"/>
        <v>0</v>
      </c>
      <c r="Z158" s="301">
        <f t="shared" si="35"/>
        <v>0</v>
      </c>
      <c r="AA158" s="301">
        <f t="shared" si="36"/>
        <v>0</v>
      </c>
      <c r="AB158" s="301">
        <f t="shared" si="37"/>
        <v>0</v>
      </c>
      <c r="AC158" s="301">
        <f t="shared" si="38"/>
        <v>0</v>
      </c>
      <c r="AD158" s="301">
        <f t="shared" si="39"/>
        <v>0</v>
      </c>
      <c r="AE158" s="301">
        <f t="shared" si="40"/>
        <v>0</v>
      </c>
    </row>
    <row r="159" spans="1:31" x14ac:dyDescent="0.2">
      <c r="A159" s="321">
        <v>2030</v>
      </c>
      <c r="B159" s="326">
        <v>47574</v>
      </c>
      <c r="C159" s="323">
        <f t="shared" si="41"/>
        <v>621.8611377522725</v>
      </c>
      <c r="D159" s="314">
        <f t="shared" si="28"/>
        <v>621.8611377522725</v>
      </c>
      <c r="E159" s="243">
        <f>Residential!F159</f>
        <v>477.42192490895599</v>
      </c>
      <c r="F159" s="243">
        <f>'Exogenous Variables Monthly'!C156</f>
        <v>5954.8063215463208</v>
      </c>
      <c r="G159" s="244">
        <v>0</v>
      </c>
      <c r="H159" s="239">
        <v>0</v>
      </c>
      <c r="I159" s="239">
        <v>0</v>
      </c>
      <c r="J159" s="239">
        <v>0</v>
      </c>
      <c r="K159" s="239">
        <v>1</v>
      </c>
      <c r="L159" s="239">
        <v>0</v>
      </c>
      <c r="M159" s="239">
        <v>0</v>
      </c>
      <c r="N159" s="239">
        <v>0</v>
      </c>
      <c r="O159" s="239">
        <v>0</v>
      </c>
      <c r="P159" s="239">
        <v>0</v>
      </c>
      <c r="Q159" s="239">
        <v>0</v>
      </c>
      <c r="R159" s="239">
        <v>0</v>
      </c>
      <c r="S159" s="239">
        <v>0</v>
      </c>
      <c r="T159" s="301">
        <f t="shared" si="29"/>
        <v>0</v>
      </c>
      <c r="U159" s="301">
        <f t="shared" si="30"/>
        <v>0</v>
      </c>
      <c r="V159" s="301">
        <f t="shared" si="31"/>
        <v>0</v>
      </c>
      <c r="W159" s="301">
        <f t="shared" si="32"/>
        <v>477.42192490895599</v>
      </c>
      <c r="X159" s="301">
        <f t="shared" si="33"/>
        <v>0</v>
      </c>
      <c r="Y159" s="301">
        <f t="shared" si="34"/>
        <v>0</v>
      </c>
      <c r="Z159" s="301">
        <f t="shared" si="35"/>
        <v>0</v>
      </c>
      <c r="AA159" s="301">
        <f t="shared" si="36"/>
        <v>0</v>
      </c>
      <c r="AB159" s="301">
        <f t="shared" si="37"/>
        <v>0</v>
      </c>
      <c r="AC159" s="301">
        <f t="shared" si="38"/>
        <v>0</v>
      </c>
      <c r="AD159" s="301">
        <f t="shared" si="39"/>
        <v>0</v>
      </c>
      <c r="AE159" s="301">
        <f t="shared" si="40"/>
        <v>0</v>
      </c>
    </row>
    <row r="160" spans="1:31" x14ac:dyDescent="0.2">
      <c r="A160" s="321">
        <v>2030</v>
      </c>
      <c r="B160" s="326">
        <v>47604</v>
      </c>
      <c r="C160" s="323">
        <f t="shared" si="41"/>
        <v>669.52848234918815</v>
      </c>
      <c r="D160" s="314">
        <f t="shared" si="28"/>
        <v>669.52848234918815</v>
      </c>
      <c r="E160" s="243">
        <f>Residential!F160</f>
        <v>551.38558432420996</v>
      </c>
      <c r="F160" s="243">
        <f>'Exogenous Variables Monthly'!C157</f>
        <v>5953.9789039660191</v>
      </c>
      <c r="G160" s="244">
        <v>0</v>
      </c>
      <c r="H160" s="239">
        <v>0</v>
      </c>
      <c r="I160" s="239">
        <v>0</v>
      </c>
      <c r="J160" s="239">
        <v>0</v>
      </c>
      <c r="K160" s="239">
        <v>0</v>
      </c>
      <c r="L160" s="239">
        <v>1</v>
      </c>
      <c r="M160" s="239">
        <v>0</v>
      </c>
      <c r="N160" s="239">
        <v>0</v>
      </c>
      <c r="O160" s="239">
        <v>0</v>
      </c>
      <c r="P160" s="239">
        <v>0</v>
      </c>
      <c r="Q160" s="239">
        <v>0</v>
      </c>
      <c r="R160" s="239">
        <v>0</v>
      </c>
      <c r="S160" s="239">
        <v>0</v>
      </c>
      <c r="T160" s="301">
        <f t="shared" si="29"/>
        <v>0</v>
      </c>
      <c r="U160" s="301">
        <f t="shared" si="30"/>
        <v>0</v>
      </c>
      <c r="V160" s="301">
        <f t="shared" si="31"/>
        <v>0</v>
      </c>
      <c r="W160" s="301">
        <f t="shared" si="32"/>
        <v>0</v>
      </c>
      <c r="X160" s="301">
        <f t="shared" si="33"/>
        <v>551.38558432420996</v>
      </c>
      <c r="Y160" s="301">
        <f t="shared" si="34"/>
        <v>0</v>
      </c>
      <c r="Z160" s="301">
        <f t="shared" si="35"/>
        <v>0</v>
      </c>
      <c r="AA160" s="301">
        <f t="shared" si="36"/>
        <v>0</v>
      </c>
      <c r="AB160" s="301">
        <f t="shared" si="37"/>
        <v>0</v>
      </c>
      <c r="AC160" s="301">
        <f t="shared" si="38"/>
        <v>0</v>
      </c>
      <c r="AD160" s="301">
        <f t="shared" si="39"/>
        <v>0</v>
      </c>
      <c r="AE160" s="301">
        <f t="shared" si="40"/>
        <v>0</v>
      </c>
    </row>
    <row r="161" spans="1:31" x14ac:dyDescent="0.2">
      <c r="A161" s="321">
        <v>2030</v>
      </c>
      <c r="B161" s="326">
        <v>47635</v>
      </c>
      <c r="C161" s="323">
        <f t="shared" si="41"/>
        <v>659.63855932781826</v>
      </c>
      <c r="D161" s="314">
        <f t="shared" si="28"/>
        <v>659.63855932781826</v>
      </c>
      <c r="E161" s="243">
        <f>Residential!F161</f>
        <v>581.08524175237596</v>
      </c>
      <c r="F161" s="243">
        <f>'Exogenous Variables Monthly'!C158</f>
        <v>5953.1514863857174</v>
      </c>
      <c r="G161" s="244">
        <v>0</v>
      </c>
      <c r="H161" s="239">
        <v>0</v>
      </c>
      <c r="I161" s="239">
        <v>0</v>
      </c>
      <c r="J161" s="239">
        <v>0</v>
      </c>
      <c r="K161" s="239">
        <v>0</v>
      </c>
      <c r="L161" s="239">
        <v>0</v>
      </c>
      <c r="M161" s="239">
        <v>1</v>
      </c>
      <c r="N161" s="239">
        <v>0</v>
      </c>
      <c r="O161" s="239">
        <v>0</v>
      </c>
      <c r="P161" s="239">
        <v>0</v>
      </c>
      <c r="Q161" s="239">
        <v>0</v>
      </c>
      <c r="R161" s="239">
        <v>0</v>
      </c>
      <c r="S161" s="239">
        <v>0</v>
      </c>
      <c r="T161" s="301">
        <f t="shared" si="29"/>
        <v>0</v>
      </c>
      <c r="U161" s="301">
        <f t="shared" si="30"/>
        <v>0</v>
      </c>
      <c r="V161" s="301">
        <f t="shared" si="31"/>
        <v>0</v>
      </c>
      <c r="W161" s="301">
        <f t="shared" si="32"/>
        <v>0</v>
      </c>
      <c r="X161" s="301">
        <f t="shared" si="33"/>
        <v>0</v>
      </c>
      <c r="Y161" s="301">
        <f t="shared" si="34"/>
        <v>581.08524175237596</v>
      </c>
      <c r="Z161" s="301">
        <f t="shared" si="35"/>
        <v>0</v>
      </c>
      <c r="AA161" s="301">
        <f t="shared" si="36"/>
        <v>0</v>
      </c>
      <c r="AB161" s="301">
        <f t="shared" si="37"/>
        <v>0</v>
      </c>
      <c r="AC161" s="301">
        <f t="shared" si="38"/>
        <v>0</v>
      </c>
      <c r="AD161" s="301">
        <f t="shared" si="39"/>
        <v>0</v>
      </c>
      <c r="AE161" s="301">
        <f t="shared" si="40"/>
        <v>0</v>
      </c>
    </row>
    <row r="162" spans="1:31" x14ac:dyDescent="0.2">
      <c r="A162" s="321">
        <v>2031</v>
      </c>
      <c r="B162" s="326">
        <v>47665</v>
      </c>
      <c r="C162" s="323">
        <f t="shared" si="41"/>
        <v>690.19779664020848</v>
      </c>
      <c r="D162" s="314">
        <f t="shared" si="28"/>
        <v>690.19779664020848</v>
      </c>
      <c r="E162" s="243">
        <f>Residential!F162</f>
        <v>599.50221911813196</v>
      </c>
      <c r="F162" s="243">
        <f>'Exogenous Variables Monthly'!C159</f>
        <v>5952.8709615732587</v>
      </c>
      <c r="G162" s="244">
        <v>0</v>
      </c>
      <c r="H162" s="239">
        <v>0</v>
      </c>
      <c r="I162" s="239">
        <v>0</v>
      </c>
      <c r="J162" s="239">
        <v>0</v>
      </c>
      <c r="K162" s="239">
        <v>0</v>
      </c>
      <c r="L162" s="239">
        <v>0</v>
      </c>
      <c r="M162" s="239">
        <v>0</v>
      </c>
      <c r="N162" s="239">
        <v>1</v>
      </c>
      <c r="O162" s="239">
        <v>0</v>
      </c>
      <c r="P162" s="239">
        <v>0</v>
      </c>
      <c r="Q162" s="239">
        <v>0</v>
      </c>
      <c r="R162" s="239">
        <v>0</v>
      </c>
      <c r="S162" s="239">
        <v>0</v>
      </c>
      <c r="T162" s="301">
        <f t="shared" si="29"/>
        <v>0</v>
      </c>
      <c r="U162" s="301">
        <f t="shared" si="30"/>
        <v>0</v>
      </c>
      <c r="V162" s="301">
        <f t="shared" si="31"/>
        <v>0</v>
      </c>
      <c r="W162" s="301">
        <f t="shared" si="32"/>
        <v>0</v>
      </c>
      <c r="X162" s="301">
        <f t="shared" si="33"/>
        <v>0</v>
      </c>
      <c r="Y162" s="301">
        <f t="shared" si="34"/>
        <v>0</v>
      </c>
      <c r="Z162" s="301">
        <f t="shared" si="35"/>
        <v>599.50221911813196</v>
      </c>
      <c r="AA162" s="301">
        <f t="shared" si="36"/>
        <v>0</v>
      </c>
      <c r="AB162" s="301">
        <f t="shared" si="37"/>
        <v>0</v>
      </c>
      <c r="AC162" s="301">
        <f t="shared" si="38"/>
        <v>0</v>
      </c>
      <c r="AD162" s="301">
        <f t="shared" si="39"/>
        <v>0</v>
      </c>
      <c r="AE162" s="301">
        <f t="shared" si="40"/>
        <v>0</v>
      </c>
    </row>
    <row r="163" spans="1:31" x14ac:dyDescent="0.2">
      <c r="A163" s="321">
        <v>2031</v>
      </c>
      <c r="B163" s="326">
        <v>47696</v>
      </c>
      <c r="C163" s="323">
        <f t="shared" si="41"/>
        <v>682.85394459853603</v>
      </c>
      <c r="D163" s="314">
        <f t="shared" si="28"/>
        <v>682.85394459853603</v>
      </c>
      <c r="E163" s="243">
        <f>Residential!F163</f>
        <v>621.25000664426796</v>
      </c>
      <c r="F163" s="243">
        <f>'Exogenous Variables Monthly'!C160</f>
        <v>5952.5904367608</v>
      </c>
      <c r="G163" s="244">
        <v>0</v>
      </c>
      <c r="H163" s="239">
        <v>0</v>
      </c>
      <c r="I163" s="239">
        <v>0</v>
      </c>
      <c r="J163" s="239">
        <v>0</v>
      </c>
      <c r="K163" s="239">
        <v>0</v>
      </c>
      <c r="L163" s="239">
        <v>0</v>
      </c>
      <c r="M163" s="239">
        <v>0</v>
      </c>
      <c r="N163" s="239">
        <v>0</v>
      </c>
      <c r="O163" s="239">
        <v>1</v>
      </c>
      <c r="P163" s="239">
        <v>0</v>
      </c>
      <c r="Q163" s="239">
        <v>0</v>
      </c>
      <c r="R163" s="239">
        <v>0</v>
      </c>
      <c r="S163" s="239">
        <v>0</v>
      </c>
      <c r="T163" s="301">
        <f t="shared" si="29"/>
        <v>0</v>
      </c>
      <c r="U163" s="301">
        <f t="shared" si="30"/>
        <v>0</v>
      </c>
      <c r="V163" s="301">
        <f t="shared" si="31"/>
        <v>0</v>
      </c>
      <c r="W163" s="301">
        <f t="shared" si="32"/>
        <v>0</v>
      </c>
      <c r="X163" s="301">
        <f t="shared" si="33"/>
        <v>0</v>
      </c>
      <c r="Y163" s="301">
        <f t="shared" si="34"/>
        <v>0</v>
      </c>
      <c r="Z163" s="301">
        <f t="shared" si="35"/>
        <v>0</v>
      </c>
      <c r="AA163" s="301">
        <f t="shared" si="36"/>
        <v>621.25000664426796</v>
      </c>
      <c r="AB163" s="301">
        <f t="shared" si="37"/>
        <v>0</v>
      </c>
      <c r="AC163" s="301">
        <f t="shared" si="38"/>
        <v>0</v>
      </c>
      <c r="AD163" s="301">
        <f t="shared" si="39"/>
        <v>0</v>
      </c>
      <c r="AE163" s="301">
        <f t="shared" si="40"/>
        <v>0</v>
      </c>
    </row>
    <row r="164" spans="1:31" x14ac:dyDescent="0.2">
      <c r="A164" s="321">
        <v>2031</v>
      </c>
      <c r="B164" s="326">
        <v>47727</v>
      </c>
      <c r="C164" s="323">
        <f t="shared" si="41"/>
        <v>689.54417521195262</v>
      </c>
      <c r="D164" s="314">
        <f t="shared" si="28"/>
        <v>689.54417521195262</v>
      </c>
      <c r="E164" s="243">
        <f>Residential!F164</f>
        <v>610.90939592506197</v>
      </c>
      <c r="F164" s="243">
        <f>'Exogenous Variables Monthly'!C161</f>
        <v>5952.3099119483413</v>
      </c>
      <c r="G164" s="244">
        <v>0</v>
      </c>
      <c r="H164" s="239">
        <v>0</v>
      </c>
      <c r="I164" s="239">
        <v>0</v>
      </c>
      <c r="J164" s="239">
        <v>0</v>
      </c>
      <c r="K164" s="239">
        <v>0</v>
      </c>
      <c r="L164" s="239">
        <v>0</v>
      </c>
      <c r="M164" s="239">
        <v>0</v>
      </c>
      <c r="N164" s="239">
        <v>0</v>
      </c>
      <c r="O164" s="239">
        <v>0</v>
      </c>
      <c r="P164" s="239">
        <v>1</v>
      </c>
      <c r="Q164" s="239">
        <v>0</v>
      </c>
      <c r="R164" s="239">
        <v>0</v>
      </c>
      <c r="S164" s="239">
        <v>0</v>
      </c>
      <c r="T164" s="301">
        <f t="shared" si="29"/>
        <v>0</v>
      </c>
      <c r="U164" s="301">
        <f t="shared" si="30"/>
        <v>0</v>
      </c>
      <c r="V164" s="301">
        <f t="shared" si="31"/>
        <v>0</v>
      </c>
      <c r="W164" s="301">
        <f t="shared" si="32"/>
        <v>0</v>
      </c>
      <c r="X164" s="301">
        <f t="shared" si="33"/>
        <v>0</v>
      </c>
      <c r="Y164" s="301">
        <f t="shared" si="34"/>
        <v>0</v>
      </c>
      <c r="Z164" s="301">
        <f t="shared" si="35"/>
        <v>0</v>
      </c>
      <c r="AA164" s="301">
        <f t="shared" si="36"/>
        <v>0</v>
      </c>
      <c r="AB164" s="301">
        <f t="shared" si="37"/>
        <v>610.90939592506197</v>
      </c>
      <c r="AC164" s="301">
        <f t="shared" si="38"/>
        <v>0</v>
      </c>
      <c r="AD164" s="301">
        <f t="shared" si="39"/>
        <v>0</v>
      </c>
      <c r="AE164" s="301">
        <f t="shared" si="40"/>
        <v>0</v>
      </c>
    </row>
    <row r="165" spans="1:31" x14ac:dyDescent="0.2">
      <c r="A165" s="321">
        <v>2031</v>
      </c>
      <c r="B165" s="326">
        <v>47757</v>
      </c>
      <c r="C165" s="323">
        <f t="shared" si="41"/>
        <v>716.16434823508189</v>
      </c>
      <c r="D165" s="314">
        <f t="shared" si="28"/>
        <v>716.16434823508189</v>
      </c>
      <c r="E165" s="243">
        <f>Residential!F165</f>
        <v>628.90675809999595</v>
      </c>
      <c r="F165" s="243">
        <f>'Exogenous Variables Monthly'!C162</f>
        <v>5952.0293871358826</v>
      </c>
      <c r="G165" s="244">
        <v>0</v>
      </c>
      <c r="H165" s="239">
        <v>0</v>
      </c>
      <c r="I165" s="239">
        <v>0</v>
      </c>
      <c r="J165" s="239">
        <v>0</v>
      </c>
      <c r="K165" s="239">
        <v>0</v>
      </c>
      <c r="L165" s="239">
        <v>0</v>
      </c>
      <c r="M165" s="239">
        <v>0</v>
      </c>
      <c r="N165" s="239">
        <v>0</v>
      </c>
      <c r="O165" s="239">
        <v>0</v>
      </c>
      <c r="P165" s="239">
        <v>0</v>
      </c>
      <c r="Q165" s="239">
        <v>1</v>
      </c>
      <c r="R165" s="239">
        <v>0</v>
      </c>
      <c r="S165" s="239">
        <v>0</v>
      </c>
      <c r="T165" s="301">
        <f t="shared" si="29"/>
        <v>0</v>
      </c>
      <c r="U165" s="301">
        <f t="shared" si="30"/>
        <v>0</v>
      </c>
      <c r="V165" s="301">
        <f t="shared" si="31"/>
        <v>0</v>
      </c>
      <c r="W165" s="301">
        <f t="shared" si="32"/>
        <v>0</v>
      </c>
      <c r="X165" s="301">
        <f t="shared" si="33"/>
        <v>0</v>
      </c>
      <c r="Y165" s="301">
        <f t="shared" si="34"/>
        <v>0</v>
      </c>
      <c r="Z165" s="301">
        <f t="shared" si="35"/>
        <v>0</v>
      </c>
      <c r="AA165" s="301">
        <f t="shared" si="36"/>
        <v>0</v>
      </c>
      <c r="AB165" s="301">
        <f t="shared" si="37"/>
        <v>0</v>
      </c>
      <c r="AC165" s="301">
        <f t="shared" si="38"/>
        <v>628.90675809999595</v>
      </c>
      <c r="AD165" s="301">
        <f t="shared" si="39"/>
        <v>0</v>
      </c>
      <c r="AE165" s="301">
        <f t="shared" si="40"/>
        <v>0</v>
      </c>
    </row>
    <row r="166" spans="1:31" x14ac:dyDescent="0.2">
      <c r="A166" s="321">
        <v>2031</v>
      </c>
      <c r="B166" s="326">
        <v>47788</v>
      </c>
      <c r="C166" s="323">
        <f t="shared" si="41"/>
        <v>647.9672115798254</v>
      </c>
      <c r="D166" s="314">
        <f t="shared" si="28"/>
        <v>647.9672115798254</v>
      </c>
      <c r="E166" s="243">
        <f>Residential!F166</f>
        <v>538.95761931718403</v>
      </c>
      <c r="F166" s="243">
        <f>'Exogenous Variables Monthly'!C163</f>
        <v>5951.748862323424</v>
      </c>
      <c r="G166" s="244">
        <v>0</v>
      </c>
      <c r="H166" s="239">
        <v>0</v>
      </c>
      <c r="I166" s="239">
        <v>0</v>
      </c>
      <c r="J166" s="239">
        <v>0</v>
      </c>
      <c r="K166" s="239">
        <v>0</v>
      </c>
      <c r="L166" s="239">
        <v>0</v>
      </c>
      <c r="M166" s="239">
        <v>0</v>
      </c>
      <c r="N166" s="239">
        <v>0</v>
      </c>
      <c r="O166" s="239">
        <v>0</v>
      </c>
      <c r="P166" s="239">
        <v>0</v>
      </c>
      <c r="Q166" s="239">
        <v>0</v>
      </c>
      <c r="R166" s="239">
        <v>1</v>
      </c>
      <c r="S166" s="239">
        <v>0</v>
      </c>
      <c r="T166" s="301">
        <f t="shared" si="29"/>
        <v>0</v>
      </c>
      <c r="U166" s="301">
        <f t="shared" si="30"/>
        <v>0</v>
      </c>
      <c r="V166" s="301">
        <f t="shared" si="31"/>
        <v>0</v>
      </c>
      <c r="W166" s="301">
        <f t="shared" si="32"/>
        <v>0</v>
      </c>
      <c r="X166" s="301">
        <f t="shared" si="33"/>
        <v>0</v>
      </c>
      <c r="Y166" s="301">
        <f t="shared" si="34"/>
        <v>0</v>
      </c>
      <c r="Z166" s="301">
        <f t="shared" si="35"/>
        <v>0</v>
      </c>
      <c r="AA166" s="301">
        <f t="shared" si="36"/>
        <v>0</v>
      </c>
      <c r="AB166" s="301">
        <f t="shared" si="37"/>
        <v>0</v>
      </c>
      <c r="AC166" s="301">
        <f t="shared" si="38"/>
        <v>0</v>
      </c>
      <c r="AD166" s="301">
        <f t="shared" si="39"/>
        <v>538.95761931718403</v>
      </c>
      <c r="AE166" s="301">
        <f t="shared" si="40"/>
        <v>0</v>
      </c>
    </row>
    <row r="167" spans="1:31" x14ac:dyDescent="0.2">
      <c r="A167" s="321">
        <v>2031</v>
      </c>
      <c r="B167" s="326">
        <v>47818</v>
      </c>
      <c r="C167" s="323">
        <f t="shared" si="41"/>
        <v>640.76943818775771</v>
      </c>
      <c r="D167" s="314">
        <f t="shared" si="28"/>
        <v>640.76943818775771</v>
      </c>
      <c r="E167" s="243">
        <f>Residential!F167</f>
        <v>504.883395047953</v>
      </c>
      <c r="F167" s="243">
        <f>'Exogenous Variables Monthly'!C164</f>
        <v>5951.4683375109653</v>
      </c>
      <c r="G167" s="244">
        <v>0</v>
      </c>
      <c r="H167" s="239">
        <v>0</v>
      </c>
      <c r="I167" s="239">
        <v>0</v>
      </c>
      <c r="J167" s="239">
        <v>0</v>
      </c>
      <c r="K167" s="239">
        <v>0</v>
      </c>
      <c r="L167" s="239">
        <v>0</v>
      </c>
      <c r="M167" s="239">
        <v>0</v>
      </c>
      <c r="N167" s="239">
        <v>0</v>
      </c>
      <c r="O167" s="239">
        <v>0</v>
      </c>
      <c r="P167" s="239">
        <v>0</v>
      </c>
      <c r="Q167" s="239">
        <v>0</v>
      </c>
      <c r="R167" s="239">
        <v>0</v>
      </c>
      <c r="S167" s="239">
        <v>1</v>
      </c>
      <c r="T167" s="301">
        <f t="shared" si="29"/>
        <v>0</v>
      </c>
      <c r="U167" s="301">
        <f t="shared" si="30"/>
        <v>0</v>
      </c>
      <c r="V167" s="301">
        <f t="shared" si="31"/>
        <v>0</v>
      </c>
      <c r="W167" s="301">
        <f t="shared" si="32"/>
        <v>0</v>
      </c>
      <c r="X167" s="301">
        <f t="shared" si="33"/>
        <v>0</v>
      </c>
      <c r="Y167" s="301">
        <f t="shared" si="34"/>
        <v>0</v>
      </c>
      <c r="Z167" s="301">
        <f t="shared" si="35"/>
        <v>0</v>
      </c>
      <c r="AA167" s="301">
        <f t="shared" si="36"/>
        <v>0</v>
      </c>
      <c r="AB167" s="301">
        <f t="shared" si="37"/>
        <v>0</v>
      </c>
      <c r="AC167" s="301">
        <f t="shared" si="38"/>
        <v>0</v>
      </c>
      <c r="AD167" s="301">
        <f t="shared" si="39"/>
        <v>0</v>
      </c>
      <c r="AE167" s="301">
        <f t="shared" si="40"/>
        <v>504.883395047953</v>
      </c>
    </row>
    <row r="168" spans="1:31" x14ac:dyDescent="0.2">
      <c r="A168" s="321">
        <v>2031</v>
      </c>
      <c r="B168" s="326">
        <v>47849</v>
      </c>
      <c r="C168" s="323">
        <f t="shared" si="41"/>
        <v>582.49383522161361</v>
      </c>
      <c r="D168" s="314">
        <f t="shared" si="28"/>
        <v>582.49383522161361</v>
      </c>
      <c r="E168" s="243">
        <f>Residential!F168</f>
        <v>472.17636292421997</v>
      </c>
      <c r="F168" s="243">
        <f>'Exogenous Variables Monthly'!C165</f>
        <v>5951.1878126985066</v>
      </c>
      <c r="G168" s="244">
        <v>0</v>
      </c>
      <c r="H168" s="239">
        <v>1</v>
      </c>
      <c r="I168" s="239">
        <v>0</v>
      </c>
      <c r="J168" s="239">
        <v>0</v>
      </c>
      <c r="K168" s="239">
        <v>0</v>
      </c>
      <c r="L168" s="239">
        <v>0</v>
      </c>
      <c r="M168" s="239">
        <v>0</v>
      </c>
      <c r="N168" s="239">
        <v>0</v>
      </c>
      <c r="O168" s="239">
        <v>0</v>
      </c>
      <c r="P168" s="239">
        <v>0</v>
      </c>
      <c r="Q168" s="239">
        <v>0</v>
      </c>
      <c r="R168" s="239">
        <v>0</v>
      </c>
      <c r="S168" s="239">
        <v>0</v>
      </c>
      <c r="T168" s="301">
        <f t="shared" si="29"/>
        <v>472.17636292421997</v>
      </c>
      <c r="U168" s="301">
        <f t="shared" si="30"/>
        <v>0</v>
      </c>
      <c r="V168" s="301">
        <f t="shared" si="31"/>
        <v>0</v>
      </c>
      <c r="W168" s="301">
        <f t="shared" si="32"/>
        <v>0</v>
      </c>
      <c r="X168" s="301">
        <f t="shared" si="33"/>
        <v>0</v>
      </c>
      <c r="Y168" s="301">
        <f t="shared" si="34"/>
        <v>0</v>
      </c>
      <c r="Z168" s="301">
        <f t="shared" si="35"/>
        <v>0</v>
      </c>
      <c r="AA168" s="301">
        <f t="shared" si="36"/>
        <v>0</v>
      </c>
      <c r="AB168" s="301">
        <f t="shared" si="37"/>
        <v>0</v>
      </c>
      <c r="AC168" s="301">
        <f t="shared" si="38"/>
        <v>0</v>
      </c>
      <c r="AD168" s="301">
        <f t="shared" si="39"/>
        <v>0</v>
      </c>
      <c r="AE168" s="301">
        <f t="shared" si="40"/>
        <v>0</v>
      </c>
    </row>
    <row r="169" spans="1:31" x14ac:dyDescent="0.2">
      <c r="A169" s="321">
        <v>2031</v>
      </c>
      <c r="B169" s="326">
        <v>47880</v>
      </c>
      <c r="C169" s="323">
        <f t="shared" si="41"/>
        <v>546.76598409046073</v>
      </c>
      <c r="D169" s="314">
        <f t="shared" si="28"/>
        <v>546.76598409046073</v>
      </c>
      <c r="E169" s="243">
        <f>Residential!F169</f>
        <v>413.26572121133597</v>
      </c>
      <c r="F169" s="243">
        <f>'Exogenous Variables Monthly'!C166</f>
        <v>5950.9072878860479</v>
      </c>
      <c r="G169" s="244">
        <v>0</v>
      </c>
      <c r="H169" s="239">
        <v>0</v>
      </c>
      <c r="I169" s="239">
        <v>1</v>
      </c>
      <c r="J169" s="239">
        <v>0</v>
      </c>
      <c r="K169" s="239">
        <v>0</v>
      </c>
      <c r="L169" s="239">
        <v>0</v>
      </c>
      <c r="M169" s="239">
        <v>0</v>
      </c>
      <c r="N169" s="239">
        <v>0</v>
      </c>
      <c r="O169" s="239">
        <v>0</v>
      </c>
      <c r="P169" s="239">
        <v>0</v>
      </c>
      <c r="Q169" s="239">
        <v>0</v>
      </c>
      <c r="R169" s="239">
        <v>0</v>
      </c>
      <c r="S169" s="239">
        <v>0</v>
      </c>
      <c r="T169" s="301">
        <f t="shared" si="29"/>
        <v>0</v>
      </c>
      <c r="U169" s="301">
        <f t="shared" si="30"/>
        <v>413.26572121133597</v>
      </c>
      <c r="V169" s="301">
        <f t="shared" si="31"/>
        <v>0</v>
      </c>
      <c r="W169" s="301">
        <f t="shared" si="32"/>
        <v>0</v>
      </c>
      <c r="X169" s="301">
        <f t="shared" si="33"/>
        <v>0</v>
      </c>
      <c r="Y169" s="301">
        <f t="shared" si="34"/>
        <v>0</v>
      </c>
      <c r="Z169" s="301">
        <f t="shared" si="35"/>
        <v>0</v>
      </c>
      <c r="AA169" s="301">
        <f t="shared" si="36"/>
        <v>0</v>
      </c>
      <c r="AB169" s="301">
        <f t="shared" si="37"/>
        <v>0</v>
      </c>
      <c r="AC169" s="301">
        <f t="shared" si="38"/>
        <v>0</v>
      </c>
      <c r="AD169" s="301">
        <f t="shared" si="39"/>
        <v>0</v>
      </c>
      <c r="AE169" s="301">
        <f t="shared" si="40"/>
        <v>0</v>
      </c>
    </row>
    <row r="170" spans="1:31" x14ac:dyDescent="0.2">
      <c r="A170" s="321">
        <v>2031</v>
      </c>
      <c r="B170" s="326">
        <v>47908</v>
      </c>
      <c r="C170" s="323">
        <f t="shared" si="41"/>
        <v>633.17618973999902</v>
      </c>
      <c r="D170" s="314">
        <f t="shared" si="28"/>
        <v>633.17618973999902</v>
      </c>
      <c r="E170" s="243">
        <f>Residential!F170</f>
        <v>432.98470199297998</v>
      </c>
      <c r="F170" s="243">
        <f>'Exogenous Variables Monthly'!C167</f>
        <v>5950.6267630735892</v>
      </c>
      <c r="G170" s="244">
        <v>0</v>
      </c>
      <c r="H170" s="239">
        <v>0</v>
      </c>
      <c r="I170" s="239">
        <v>0</v>
      </c>
      <c r="J170" s="239">
        <v>1</v>
      </c>
      <c r="K170" s="239">
        <v>0</v>
      </c>
      <c r="L170" s="239">
        <v>0</v>
      </c>
      <c r="M170" s="239">
        <v>0</v>
      </c>
      <c r="N170" s="239">
        <v>0</v>
      </c>
      <c r="O170" s="239">
        <v>0</v>
      </c>
      <c r="P170" s="239">
        <v>0</v>
      </c>
      <c r="Q170" s="239">
        <v>0</v>
      </c>
      <c r="R170" s="239">
        <v>0</v>
      </c>
      <c r="S170" s="239">
        <v>0</v>
      </c>
      <c r="T170" s="301">
        <f t="shared" si="29"/>
        <v>0</v>
      </c>
      <c r="U170" s="301">
        <f t="shared" si="30"/>
        <v>0</v>
      </c>
      <c r="V170" s="301">
        <f t="shared" si="31"/>
        <v>432.98470199297998</v>
      </c>
      <c r="W170" s="301">
        <f t="shared" si="32"/>
        <v>0</v>
      </c>
      <c r="X170" s="301">
        <f t="shared" si="33"/>
        <v>0</v>
      </c>
      <c r="Y170" s="301">
        <f t="shared" si="34"/>
        <v>0</v>
      </c>
      <c r="Z170" s="301">
        <f t="shared" si="35"/>
        <v>0</v>
      </c>
      <c r="AA170" s="301">
        <f t="shared" si="36"/>
        <v>0</v>
      </c>
      <c r="AB170" s="301">
        <f t="shared" si="37"/>
        <v>0</v>
      </c>
      <c r="AC170" s="301">
        <f t="shared" si="38"/>
        <v>0</v>
      </c>
      <c r="AD170" s="301">
        <f t="shared" si="39"/>
        <v>0</v>
      </c>
      <c r="AE170" s="301">
        <f t="shared" si="40"/>
        <v>0</v>
      </c>
    </row>
    <row r="171" spans="1:31" x14ac:dyDescent="0.2">
      <c r="A171" s="321">
        <v>2031</v>
      </c>
      <c r="B171" s="326">
        <v>47939</v>
      </c>
      <c r="C171" s="323">
        <f t="shared" si="41"/>
        <v>621.48977197853537</v>
      </c>
      <c r="D171" s="314">
        <f t="shared" si="28"/>
        <v>621.48977197853537</v>
      </c>
      <c r="E171" s="243">
        <f>Residential!F171</f>
        <v>478.29363674482101</v>
      </c>
      <c r="F171" s="243">
        <f>'Exogenous Variables Monthly'!C168</f>
        <v>5950.3462382611306</v>
      </c>
      <c r="G171" s="244">
        <v>0</v>
      </c>
      <c r="H171" s="239">
        <v>0</v>
      </c>
      <c r="I171" s="239">
        <v>0</v>
      </c>
      <c r="J171" s="239">
        <v>0</v>
      </c>
      <c r="K171" s="239">
        <v>1</v>
      </c>
      <c r="L171" s="239">
        <v>0</v>
      </c>
      <c r="M171" s="239">
        <v>0</v>
      </c>
      <c r="N171" s="239">
        <v>0</v>
      </c>
      <c r="O171" s="239">
        <v>0</v>
      </c>
      <c r="P171" s="239">
        <v>0</v>
      </c>
      <c r="Q171" s="239">
        <v>0</v>
      </c>
      <c r="R171" s="239">
        <v>0</v>
      </c>
      <c r="S171" s="239">
        <v>0</v>
      </c>
      <c r="T171" s="301">
        <f t="shared" si="29"/>
        <v>0</v>
      </c>
      <c r="U171" s="301">
        <f t="shared" si="30"/>
        <v>0</v>
      </c>
      <c r="V171" s="301">
        <f t="shared" si="31"/>
        <v>0</v>
      </c>
      <c r="W171" s="301">
        <f t="shared" si="32"/>
        <v>478.29363674482101</v>
      </c>
      <c r="X171" s="301">
        <f t="shared" si="33"/>
        <v>0</v>
      </c>
      <c r="Y171" s="301">
        <f t="shared" si="34"/>
        <v>0</v>
      </c>
      <c r="Z171" s="301">
        <f t="shared" si="35"/>
        <v>0</v>
      </c>
      <c r="AA171" s="301">
        <f t="shared" si="36"/>
        <v>0</v>
      </c>
      <c r="AB171" s="301">
        <f t="shared" si="37"/>
        <v>0</v>
      </c>
      <c r="AC171" s="301">
        <f t="shared" si="38"/>
        <v>0</v>
      </c>
      <c r="AD171" s="301">
        <f t="shared" si="39"/>
        <v>0</v>
      </c>
      <c r="AE171" s="301">
        <f t="shared" si="40"/>
        <v>0</v>
      </c>
    </row>
    <row r="172" spans="1:31" x14ac:dyDescent="0.2">
      <c r="A172" s="321">
        <v>2031</v>
      </c>
      <c r="B172" s="326">
        <v>47969</v>
      </c>
      <c r="C172" s="323">
        <f t="shared" si="41"/>
        <v>669.17076271907399</v>
      </c>
      <c r="D172" s="314">
        <f t="shared" si="28"/>
        <v>669.17076271907399</v>
      </c>
      <c r="E172" s="243">
        <f>Residential!F172</f>
        <v>553.00698147180401</v>
      </c>
      <c r="F172" s="243">
        <f>'Exogenous Variables Monthly'!C169</f>
        <v>5950.0657134486719</v>
      </c>
      <c r="G172" s="244">
        <v>0</v>
      </c>
      <c r="H172" s="239">
        <v>0</v>
      </c>
      <c r="I172" s="239">
        <v>0</v>
      </c>
      <c r="J172" s="239">
        <v>0</v>
      </c>
      <c r="K172" s="239">
        <v>0</v>
      </c>
      <c r="L172" s="239">
        <v>1</v>
      </c>
      <c r="M172" s="239">
        <v>0</v>
      </c>
      <c r="N172" s="239">
        <v>0</v>
      </c>
      <c r="O172" s="239">
        <v>0</v>
      </c>
      <c r="P172" s="239">
        <v>0</v>
      </c>
      <c r="Q172" s="239">
        <v>0</v>
      </c>
      <c r="R172" s="239">
        <v>0</v>
      </c>
      <c r="S172" s="239">
        <v>0</v>
      </c>
      <c r="T172" s="301">
        <f t="shared" si="29"/>
        <v>0</v>
      </c>
      <c r="U172" s="301">
        <f t="shared" si="30"/>
        <v>0</v>
      </c>
      <c r="V172" s="301">
        <f t="shared" si="31"/>
        <v>0</v>
      </c>
      <c r="W172" s="301">
        <f t="shared" si="32"/>
        <v>0</v>
      </c>
      <c r="X172" s="301">
        <f t="shared" si="33"/>
        <v>553.00698147180401</v>
      </c>
      <c r="Y172" s="301">
        <f t="shared" si="34"/>
        <v>0</v>
      </c>
      <c r="Z172" s="301">
        <f t="shared" si="35"/>
        <v>0</v>
      </c>
      <c r="AA172" s="301">
        <f t="shared" si="36"/>
        <v>0</v>
      </c>
      <c r="AB172" s="301">
        <f t="shared" si="37"/>
        <v>0</v>
      </c>
      <c r="AC172" s="301">
        <f t="shared" si="38"/>
        <v>0</v>
      </c>
      <c r="AD172" s="301">
        <f t="shared" si="39"/>
        <v>0</v>
      </c>
      <c r="AE172" s="301">
        <f t="shared" si="40"/>
        <v>0</v>
      </c>
    </row>
    <row r="173" spans="1:31" x14ac:dyDescent="0.2">
      <c r="A173" s="321">
        <v>2031</v>
      </c>
      <c r="B173" s="326">
        <v>48000</v>
      </c>
      <c r="C173" s="323">
        <f t="shared" si="41"/>
        <v>659.83076583421166</v>
      </c>
      <c r="D173" s="314">
        <f t="shared" si="28"/>
        <v>659.83076583421166</v>
      </c>
      <c r="E173" s="243">
        <f>Residential!F173</f>
        <v>582.92175291622902</v>
      </c>
      <c r="F173" s="243">
        <f>'Exogenous Variables Monthly'!C170</f>
        <v>5949.7851886362132</v>
      </c>
      <c r="G173" s="244">
        <v>0</v>
      </c>
      <c r="H173" s="239">
        <v>0</v>
      </c>
      <c r="I173" s="239">
        <v>0</v>
      </c>
      <c r="J173" s="239">
        <v>0</v>
      </c>
      <c r="K173" s="239">
        <v>0</v>
      </c>
      <c r="L173" s="239">
        <v>0</v>
      </c>
      <c r="M173" s="239">
        <v>1</v>
      </c>
      <c r="N173" s="239">
        <v>0</v>
      </c>
      <c r="O173" s="239">
        <v>0</v>
      </c>
      <c r="P173" s="239">
        <v>0</v>
      </c>
      <c r="Q173" s="239">
        <v>0</v>
      </c>
      <c r="R173" s="239">
        <v>0</v>
      </c>
      <c r="S173" s="239">
        <v>0</v>
      </c>
      <c r="T173" s="301">
        <f t="shared" si="29"/>
        <v>0</v>
      </c>
      <c r="U173" s="301">
        <f t="shared" si="30"/>
        <v>0</v>
      </c>
      <c r="V173" s="301">
        <f t="shared" si="31"/>
        <v>0</v>
      </c>
      <c r="W173" s="301">
        <f t="shared" si="32"/>
        <v>0</v>
      </c>
      <c r="X173" s="301">
        <f t="shared" si="33"/>
        <v>0</v>
      </c>
      <c r="Y173" s="301">
        <f t="shared" si="34"/>
        <v>582.92175291622902</v>
      </c>
      <c r="Z173" s="301">
        <f t="shared" si="35"/>
        <v>0</v>
      </c>
      <c r="AA173" s="301">
        <f t="shared" si="36"/>
        <v>0</v>
      </c>
      <c r="AB173" s="301">
        <f t="shared" si="37"/>
        <v>0</v>
      </c>
      <c r="AC173" s="301">
        <f t="shared" si="38"/>
        <v>0</v>
      </c>
      <c r="AD173" s="301">
        <f t="shared" si="39"/>
        <v>0</v>
      </c>
      <c r="AE173" s="301">
        <f t="shared" si="40"/>
        <v>0</v>
      </c>
    </row>
    <row r="174" spans="1:31" x14ac:dyDescent="0.2">
      <c r="A174" s="321">
        <v>2032</v>
      </c>
      <c r="B174" s="326">
        <v>48030</v>
      </c>
      <c r="C174" s="323">
        <f t="shared" si="41"/>
        <v>689.47362179198569</v>
      </c>
      <c r="D174" s="314">
        <f t="shared" si="28"/>
        <v>689.47362179198569</v>
      </c>
      <c r="E174" s="243">
        <f>Residential!F174</f>
        <v>601.00999361420099</v>
      </c>
      <c r="F174" s="243">
        <f>'Exogenous Variables Monthly'!C171</f>
        <v>5946.6540841191108</v>
      </c>
      <c r="G174" s="244">
        <v>0</v>
      </c>
      <c r="H174" s="239">
        <v>0</v>
      </c>
      <c r="I174" s="239">
        <v>0</v>
      </c>
      <c r="J174" s="239">
        <v>0</v>
      </c>
      <c r="K174" s="239">
        <v>0</v>
      </c>
      <c r="L174" s="239">
        <v>0</v>
      </c>
      <c r="M174" s="239">
        <v>0</v>
      </c>
      <c r="N174" s="239">
        <v>1</v>
      </c>
      <c r="O174" s="239">
        <v>0</v>
      </c>
      <c r="P174" s="239">
        <v>0</v>
      </c>
      <c r="Q174" s="239">
        <v>0</v>
      </c>
      <c r="R174" s="239">
        <v>0</v>
      </c>
      <c r="S174" s="239">
        <v>0</v>
      </c>
      <c r="T174" s="301">
        <f t="shared" si="29"/>
        <v>0</v>
      </c>
      <c r="U174" s="301">
        <f t="shared" si="30"/>
        <v>0</v>
      </c>
      <c r="V174" s="301">
        <f t="shared" si="31"/>
        <v>0</v>
      </c>
      <c r="W174" s="301">
        <f t="shared" si="32"/>
        <v>0</v>
      </c>
      <c r="X174" s="301">
        <f t="shared" si="33"/>
        <v>0</v>
      </c>
      <c r="Y174" s="301">
        <f t="shared" si="34"/>
        <v>0</v>
      </c>
      <c r="Z174" s="301">
        <f t="shared" si="35"/>
        <v>601.00999361420099</v>
      </c>
      <c r="AA174" s="301">
        <f t="shared" si="36"/>
        <v>0</v>
      </c>
      <c r="AB174" s="301">
        <f t="shared" si="37"/>
        <v>0</v>
      </c>
      <c r="AC174" s="301">
        <f t="shared" si="38"/>
        <v>0</v>
      </c>
      <c r="AD174" s="301">
        <f t="shared" si="39"/>
        <v>0</v>
      </c>
      <c r="AE174" s="301">
        <f t="shared" si="40"/>
        <v>0</v>
      </c>
    </row>
    <row r="175" spans="1:31" x14ac:dyDescent="0.2">
      <c r="A175" s="321">
        <v>2032</v>
      </c>
      <c r="B175" s="326">
        <v>48061</v>
      </c>
      <c r="C175" s="323">
        <f t="shared" si="41"/>
        <v>682.12126922906066</v>
      </c>
      <c r="D175" s="314">
        <f t="shared" si="28"/>
        <v>682.12126922906066</v>
      </c>
      <c r="E175" s="243">
        <f>Residential!F175</f>
        <v>623.447116124177</v>
      </c>
      <c r="F175" s="243">
        <f>'Exogenous Variables Monthly'!C172</f>
        <v>5943.5229796020085</v>
      </c>
      <c r="G175" s="244">
        <v>0</v>
      </c>
      <c r="H175" s="239">
        <v>0</v>
      </c>
      <c r="I175" s="239">
        <v>0</v>
      </c>
      <c r="J175" s="239">
        <v>0</v>
      </c>
      <c r="K175" s="239">
        <v>0</v>
      </c>
      <c r="L175" s="239">
        <v>0</v>
      </c>
      <c r="M175" s="239">
        <v>0</v>
      </c>
      <c r="N175" s="239">
        <v>0</v>
      </c>
      <c r="O175" s="239">
        <v>1</v>
      </c>
      <c r="P175" s="239">
        <v>0</v>
      </c>
      <c r="Q175" s="239">
        <v>0</v>
      </c>
      <c r="R175" s="239">
        <v>0</v>
      </c>
      <c r="S175" s="239">
        <v>0</v>
      </c>
      <c r="T175" s="301">
        <f t="shared" si="29"/>
        <v>0</v>
      </c>
      <c r="U175" s="301">
        <f t="shared" si="30"/>
        <v>0</v>
      </c>
      <c r="V175" s="301">
        <f t="shared" si="31"/>
        <v>0</v>
      </c>
      <c r="W175" s="301">
        <f t="shared" si="32"/>
        <v>0</v>
      </c>
      <c r="X175" s="301">
        <f t="shared" si="33"/>
        <v>0</v>
      </c>
      <c r="Y175" s="301">
        <f t="shared" si="34"/>
        <v>0</v>
      </c>
      <c r="Z175" s="301">
        <f t="shared" si="35"/>
        <v>0</v>
      </c>
      <c r="AA175" s="301">
        <f t="shared" si="36"/>
        <v>623.447116124177</v>
      </c>
      <c r="AB175" s="301">
        <f t="shared" si="37"/>
        <v>0</v>
      </c>
      <c r="AC175" s="301">
        <f t="shared" si="38"/>
        <v>0</v>
      </c>
      <c r="AD175" s="301">
        <f t="shared" si="39"/>
        <v>0</v>
      </c>
      <c r="AE175" s="301">
        <f t="shared" si="40"/>
        <v>0</v>
      </c>
    </row>
    <row r="176" spans="1:31" x14ac:dyDescent="0.2">
      <c r="A176" s="321">
        <v>2032</v>
      </c>
      <c r="B176" s="326">
        <v>48092</v>
      </c>
      <c r="C176" s="323">
        <f t="shared" si="41"/>
        <v>688.6036872664472</v>
      </c>
      <c r="D176" s="314">
        <f t="shared" si="28"/>
        <v>688.6036872664472</v>
      </c>
      <c r="E176" s="243">
        <f>Residential!F176</f>
        <v>613.62699175188698</v>
      </c>
      <c r="F176" s="243">
        <f>'Exogenous Variables Monthly'!C173</f>
        <v>5940.3918750849061</v>
      </c>
      <c r="G176" s="244">
        <v>0</v>
      </c>
      <c r="H176" s="239">
        <v>0</v>
      </c>
      <c r="I176" s="239">
        <v>0</v>
      </c>
      <c r="J176" s="239">
        <v>0</v>
      </c>
      <c r="K176" s="239">
        <v>0</v>
      </c>
      <c r="L176" s="239">
        <v>0</v>
      </c>
      <c r="M176" s="239">
        <v>0</v>
      </c>
      <c r="N176" s="239">
        <v>0</v>
      </c>
      <c r="O176" s="239">
        <v>0</v>
      </c>
      <c r="P176" s="239">
        <v>1</v>
      </c>
      <c r="Q176" s="239">
        <v>0</v>
      </c>
      <c r="R176" s="239">
        <v>0</v>
      </c>
      <c r="S176" s="239">
        <v>0</v>
      </c>
      <c r="T176" s="301">
        <f t="shared" si="29"/>
        <v>0</v>
      </c>
      <c r="U176" s="301">
        <f t="shared" si="30"/>
        <v>0</v>
      </c>
      <c r="V176" s="301">
        <f t="shared" si="31"/>
        <v>0</v>
      </c>
      <c r="W176" s="301">
        <f t="shared" si="32"/>
        <v>0</v>
      </c>
      <c r="X176" s="301">
        <f t="shared" si="33"/>
        <v>0</v>
      </c>
      <c r="Y176" s="301">
        <f t="shared" si="34"/>
        <v>0</v>
      </c>
      <c r="Z176" s="301">
        <f t="shared" si="35"/>
        <v>0</v>
      </c>
      <c r="AA176" s="301">
        <f t="shared" si="36"/>
        <v>0</v>
      </c>
      <c r="AB176" s="301">
        <f t="shared" si="37"/>
        <v>613.62699175188698</v>
      </c>
      <c r="AC176" s="301">
        <f t="shared" si="38"/>
        <v>0</v>
      </c>
      <c r="AD176" s="301">
        <f t="shared" si="39"/>
        <v>0</v>
      </c>
      <c r="AE176" s="301">
        <f t="shared" si="40"/>
        <v>0</v>
      </c>
    </row>
    <row r="177" spans="1:31" x14ac:dyDescent="0.2">
      <c r="A177" s="321">
        <v>2032</v>
      </c>
      <c r="B177" s="326">
        <v>48122</v>
      </c>
      <c r="C177" s="323">
        <f t="shared" si="41"/>
        <v>715.40729896401399</v>
      </c>
      <c r="D177" s="314">
        <f t="shared" si="28"/>
        <v>715.40729896401399</v>
      </c>
      <c r="E177" s="243">
        <f>Residential!F177</f>
        <v>632.47581615709601</v>
      </c>
      <c r="F177" s="243">
        <f>'Exogenous Variables Monthly'!C174</f>
        <v>5937.2607705678038</v>
      </c>
      <c r="G177" s="244">
        <v>0</v>
      </c>
      <c r="H177" s="239">
        <v>0</v>
      </c>
      <c r="I177" s="239">
        <v>0</v>
      </c>
      <c r="J177" s="239">
        <v>0</v>
      </c>
      <c r="K177" s="239">
        <v>0</v>
      </c>
      <c r="L177" s="239">
        <v>0</v>
      </c>
      <c r="M177" s="239">
        <v>0</v>
      </c>
      <c r="N177" s="239">
        <v>0</v>
      </c>
      <c r="O177" s="239">
        <v>0</v>
      </c>
      <c r="P177" s="239">
        <v>0</v>
      </c>
      <c r="Q177" s="239">
        <v>1</v>
      </c>
      <c r="R177" s="239">
        <v>0</v>
      </c>
      <c r="S177" s="239">
        <v>0</v>
      </c>
      <c r="T177" s="301">
        <f t="shared" si="29"/>
        <v>0</v>
      </c>
      <c r="U177" s="301">
        <f t="shared" si="30"/>
        <v>0</v>
      </c>
      <c r="V177" s="301">
        <f t="shared" si="31"/>
        <v>0</v>
      </c>
      <c r="W177" s="301">
        <f t="shared" si="32"/>
        <v>0</v>
      </c>
      <c r="X177" s="301">
        <f t="shared" si="33"/>
        <v>0</v>
      </c>
      <c r="Y177" s="301">
        <f t="shared" si="34"/>
        <v>0</v>
      </c>
      <c r="Z177" s="301">
        <f t="shared" si="35"/>
        <v>0</v>
      </c>
      <c r="AA177" s="301">
        <f t="shared" si="36"/>
        <v>0</v>
      </c>
      <c r="AB177" s="301">
        <f t="shared" si="37"/>
        <v>0</v>
      </c>
      <c r="AC177" s="301">
        <f t="shared" si="38"/>
        <v>632.47581615709601</v>
      </c>
      <c r="AD177" s="301">
        <f t="shared" si="39"/>
        <v>0</v>
      </c>
      <c r="AE177" s="301">
        <f t="shared" si="40"/>
        <v>0</v>
      </c>
    </row>
    <row r="178" spans="1:31" x14ac:dyDescent="0.2">
      <c r="A178" s="321">
        <v>2032</v>
      </c>
      <c r="B178" s="326">
        <v>48153</v>
      </c>
      <c r="C178" s="323">
        <f t="shared" si="41"/>
        <v>645.89611408565418</v>
      </c>
      <c r="D178" s="314">
        <f t="shared" si="28"/>
        <v>645.89611408565418</v>
      </c>
      <c r="E178" s="243">
        <f>Residential!F178</f>
        <v>542.37490916935496</v>
      </c>
      <c r="F178" s="243">
        <f>'Exogenous Variables Monthly'!C175</f>
        <v>5934.1296660507014</v>
      </c>
      <c r="G178" s="244">
        <v>0</v>
      </c>
      <c r="H178" s="239">
        <v>0</v>
      </c>
      <c r="I178" s="239">
        <v>0</v>
      </c>
      <c r="J178" s="239">
        <v>0</v>
      </c>
      <c r="K178" s="239">
        <v>0</v>
      </c>
      <c r="L178" s="239">
        <v>0</v>
      </c>
      <c r="M178" s="239">
        <v>0</v>
      </c>
      <c r="N178" s="239">
        <v>0</v>
      </c>
      <c r="O178" s="239">
        <v>0</v>
      </c>
      <c r="P178" s="239">
        <v>0</v>
      </c>
      <c r="Q178" s="239">
        <v>0</v>
      </c>
      <c r="R178" s="239">
        <v>1</v>
      </c>
      <c r="S178" s="239">
        <v>0</v>
      </c>
      <c r="T178" s="301">
        <f t="shared" si="29"/>
        <v>0</v>
      </c>
      <c r="U178" s="301">
        <f t="shared" si="30"/>
        <v>0</v>
      </c>
      <c r="V178" s="301">
        <f t="shared" si="31"/>
        <v>0</v>
      </c>
      <c r="W178" s="301">
        <f t="shared" si="32"/>
        <v>0</v>
      </c>
      <c r="X178" s="301">
        <f t="shared" si="33"/>
        <v>0</v>
      </c>
      <c r="Y178" s="301">
        <f t="shared" si="34"/>
        <v>0</v>
      </c>
      <c r="Z178" s="301">
        <f t="shared" si="35"/>
        <v>0</v>
      </c>
      <c r="AA178" s="301">
        <f t="shared" si="36"/>
        <v>0</v>
      </c>
      <c r="AB178" s="301">
        <f t="shared" si="37"/>
        <v>0</v>
      </c>
      <c r="AC178" s="301">
        <f t="shared" si="38"/>
        <v>0</v>
      </c>
      <c r="AD178" s="301">
        <f t="shared" si="39"/>
        <v>542.37490916935496</v>
      </c>
      <c r="AE178" s="301">
        <f t="shared" si="40"/>
        <v>0</v>
      </c>
    </row>
    <row r="179" spans="1:31" x14ac:dyDescent="0.2">
      <c r="A179" s="321">
        <v>2032</v>
      </c>
      <c r="B179" s="326">
        <v>48183</v>
      </c>
      <c r="C179" s="323">
        <f t="shared" si="41"/>
        <v>639.45998381841332</v>
      </c>
      <c r="D179" s="314">
        <f t="shared" si="28"/>
        <v>639.45998381841332</v>
      </c>
      <c r="E179" s="243">
        <f>Residential!F179</f>
        <v>508.69224307053997</v>
      </c>
      <c r="F179" s="243">
        <f>'Exogenous Variables Monthly'!C176</f>
        <v>5930.9985615335991</v>
      </c>
      <c r="G179" s="244">
        <v>0</v>
      </c>
      <c r="H179" s="239">
        <v>0</v>
      </c>
      <c r="I179" s="239">
        <v>0</v>
      </c>
      <c r="J179" s="239">
        <v>0</v>
      </c>
      <c r="K179" s="239">
        <v>0</v>
      </c>
      <c r="L179" s="239">
        <v>0</v>
      </c>
      <c r="M179" s="239">
        <v>0</v>
      </c>
      <c r="N179" s="239">
        <v>0</v>
      </c>
      <c r="O179" s="239">
        <v>0</v>
      </c>
      <c r="P179" s="239">
        <v>0</v>
      </c>
      <c r="Q179" s="239">
        <v>0</v>
      </c>
      <c r="R179" s="239">
        <v>0</v>
      </c>
      <c r="S179" s="239">
        <v>1</v>
      </c>
      <c r="T179" s="301">
        <f t="shared" si="29"/>
        <v>0</v>
      </c>
      <c r="U179" s="301">
        <f t="shared" si="30"/>
        <v>0</v>
      </c>
      <c r="V179" s="301">
        <f t="shared" si="31"/>
        <v>0</v>
      </c>
      <c r="W179" s="301">
        <f t="shared" si="32"/>
        <v>0</v>
      </c>
      <c r="X179" s="301">
        <f t="shared" si="33"/>
        <v>0</v>
      </c>
      <c r="Y179" s="301">
        <f t="shared" si="34"/>
        <v>0</v>
      </c>
      <c r="Z179" s="301">
        <f t="shared" si="35"/>
        <v>0</v>
      </c>
      <c r="AA179" s="301">
        <f t="shared" si="36"/>
        <v>0</v>
      </c>
      <c r="AB179" s="301">
        <f t="shared" si="37"/>
        <v>0</v>
      </c>
      <c r="AC179" s="301">
        <f t="shared" si="38"/>
        <v>0</v>
      </c>
      <c r="AD179" s="301">
        <f t="shared" si="39"/>
        <v>0</v>
      </c>
      <c r="AE179" s="301">
        <f t="shared" si="40"/>
        <v>508.69224307053997</v>
      </c>
    </row>
    <row r="180" spans="1:31" x14ac:dyDescent="0.2">
      <c r="A180" s="321">
        <v>2032</v>
      </c>
      <c r="B180" s="326">
        <v>48214</v>
      </c>
      <c r="C180" s="323">
        <f t="shared" si="41"/>
        <v>579.25024062522937</v>
      </c>
      <c r="D180" s="314">
        <f t="shared" si="28"/>
        <v>579.25024062522937</v>
      </c>
      <c r="E180" s="243">
        <f>Residential!F180</f>
        <v>476.00563746857603</v>
      </c>
      <c r="F180" s="243">
        <f>'Exogenous Variables Monthly'!C177</f>
        <v>5927.8674570164967</v>
      </c>
      <c r="G180" s="244">
        <v>0</v>
      </c>
      <c r="H180" s="239">
        <v>1</v>
      </c>
      <c r="I180" s="239">
        <v>0</v>
      </c>
      <c r="J180" s="239">
        <v>0</v>
      </c>
      <c r="K180" s="239">
        <v>0</v>
      </c>
      <c r="L180" s="239">
        <v>0</v>
      </c>
      <c r="M180" s="239">
        <v>0</v>
      </c>
      <c r="N180" s="239">
        <v>0</v>
      </c>
      <c r="O180" s="239">
        <v>0</v>
      </c>
      <c r="P180" s="239">
        <v>0</v>
      </c>
      <c r="Q180" s="239">
        <v>0</v>
      </c>
      <c r="R180" s="239">
        <v>0</v>
      </c>
      <c r="S180" s="239">
        <v>0</v>
      </c>
      <c r="T180" s="301">
        <f t="shared" si="29"/>
        <v>476.00563746857603</v>
      </c>
      <c r="U180" s="301">
        <f t="shared" si="30"/>
        <v>0</v>
      </c>
      <c r="V180" s="301">
        <f t="shared" si="31"/>
        <v>0</v>
      </c>
      <c r="W180" s="301">
        <f t="shared" si="32"/>
        <v>0</v>
      </c>
      <c r="X180" s="301">
        <f t="shared" si="33"/>
        <v>0</v>
      </c>
      <c r="Y180" s="301">
        <f t="shared" si="34"/>
        <v>0</v>
      </c>
      <c r="Z180" s="301">
        <f t="shared" si="35"/>
        <v>0</v>
      </c>
      <c r="AA180" s="301">
        <f t="shared" si="36"/>
        <v>0</v>
      </c>
      <c r="AB180" s="301">
        <f t="shared" si="37"/>
        <v>0</v>
      </c>
      <c r="AC180" s="301">
        <f t="shared" si="38"/>
        <v>0</v>
      </c>
      <c r="AD180" s="301">
        <f t="shared" si="39"/>
        <v>0</v>
      </c>
      <c r="AE180" s="301">
        <f t="shared" si="40"/>
        <v>0</v>
      </c>
    </row>
    <row r="181" spans="1:31" x14ac:dyDescent="0.2">
      <c r="A181" s="321">
        <v>2032</v>
      </c>
      <c r="B181" s="326">
        <v>48245</v>
      </c>
      <c r="C181" s="323">
        <f t="shared" si="41"/>
        <v>542.23961390538659</v>
      </c>
      <c r="D181" s="314">
        <f t="shared" si="28"/>
        <v>542.23961390538659</v>
      </c>
      <c r="E181" s="243">
        <f>Residential!F181</f>
        <v>415.678110518224</v>
      </c>
      <c r="F181" s="243">
        <f>'Exogenous Variables Monthly'!C178</f>
        <v>5924.7363524993943</v>
      </c>
      <c r="G181" s="244">
        <v>0</v>
      </c>
      <c r="H181" s="239">
        <v>0</v>
      </c>
      <c r="I181" s="239">
        <v>1</v>
      </c>
      <c r="J181" s="239">
        <v>0</v>
      </c>
      <c r="K181" s="239">
        <v>0</v>
      </c>
      <c r="L181" s="239">
        <v>0</v>
      </c>
      <c r="M181" s="239">
        <v>0</v>
      </c>
      <c r="N181" s="239">
        <v>0</v>
      </c>
      <c r="O181" s="239">
        <v>0</v>
      </c>
      <c r="P181" s="239">
        <v>0</v>
      </c>
      <c r="Q181" s="239">
        <v>0</v>
      </c>
      <c r="R181" s="239">
        <v>0</v>
      </c>
      <c r="S181" s="239">
        <v>0</v>
      </c>
      <c r="T181" s="301">
        <f t="shared" si="29"/>
        <v>0</v>
      </c>
      <c r="U181" s="301">
        <f t="shared" si="30"/>
        <v>415.678110518224</v>
      </c>
      <c r="V181" s="301">
        <f t="shared" si="31"/>
        <v>0</v>
      </c>
      <c r="W181" s="301">
        <f t="shared" si="32"/>
        <v>0</v>
      </c>
      <c r="X181" s="301">
        <f t="shared" si="33"/>
        <v>0</v>
      </c>
      <c r="Y181" s="301">
        <f t="shared" si="34"/>
        <v>0</v>
      </c>
      <c r="Z181" s="301">
        <f t="shared" si="35"/>
        <v>0</v>
      </c>
      <c r="AA181" s="301">
        <f t="shared" si="36"/>
        <v>0</v>
      </c>
      <c r="AB181" s="301">
        <f t="shared" si="37"/>
        <v>0</v>
      </c>
      <c r="AC181" s="301">
        <f t="shared" si="38"/>
        <v>0</v>
      </c>
      <c r="AD181" s="301">
        <f t="shared" si="39"/>
        <v>0</v>
      </c>
      <c r="AE181" s="301">
        <f t="shared" si="40"/>
        <v>0</v>
      </c>
    </row>
    <row r="182" spans="1:31" x14ac:dyDescent="0.2">
      <c r="A182" s="321">
        <v>2032</v>
      </c>
      <c r="B182" s="326">
        <v>48274</v>
      </c>
      <c r="C182" s="323">
        <f t="shared" si="41"/>
        <v>628.91102928818327</v>
      </c>
      <c r="D182" s="314">
        <f t="shared" si="28"/>
        <v>628.91102928818327</v>
      </c>
      <c r="E182" s="243">
        <f>Residential!F182</f>
        <v>433.03659054437202</v>
      </c>
      <c r="F182" s="243">
        <f>'Exogenous Variables Monthly'!C179</f>
        <v>5921.605247982292</v>
      </c>
      <c r="G182" s="244">
        <v>0</v>
      </c>
      <c r="H182" s="239">
        <v>0</v>
      </c>
      <c r="I182" s="239">
        <v>0</v>
      </c>
      <c r="J182" s="239">
        <v>1</v>
      </c>
      <c r="K182" s="239">
        <v>0</v>
      </c>
      <c r="L182" s="239">
        <v>0</v>
      </c>
      <c r="M182" s="239">
        <v>0</v>
      </c>
      <c r="N182" s="239">
        <v>0</v>
      </c>
      <c r="O182" s="239">
        <v>0</v>
      </c>
      <c r="P182" s="239">
        <v>0</v>
      </c>
      <c r="Q182" s="239">
        <v>0</v>
      </c>
      <c r="R182" s="239">
        <v>0</v>
      </c>
      <c r="S182" s="239">
        <v>0</v>
      </c>
      <c r="T182" s="301">
        <f t="shared" si="29"/>
        <v>0</v>
      </c>
      <c r="U182" s="301">
        <f t="shared" si="30"/>
        <v>0</v>
      </c>
      <c r="V182" s="301">
        <f t="shared" si="31"/>
        <v>433.03659054437202</v>
      </c>
      <c r="W182" s="301">
        <f t="shared" si="32"/>
        <v>0</v>
      </c>
      <c r="X182" s="301">
        <f t="shared" si="33"/>
        <v>0</v>
      </c>
      <c r="Y182" s="301">
        <f t="shared" si="34"/>
        <v>0</v>
      </c>
      <c r="Z182" s="301">
        <f t="shared" si="35"/>
        <v>0</v>
      </c>
      <c r="AA182" s="301">
        <f t="shared" si="36"/>
        <v>0</v>
      </c>
      <c r="AB182" s="301">
        <f t="shared" si="37"/>
        <v>0</v>
      </c>
      <c r="AC182" s="301">
        <f t="shared" si="38"/>
        <v>0</v>
      </c>
      <c r="AD182" s="301">
        <f t="shared" si="39"/>
        <v>0</v>
      </c>
      <c r="AE182" s="301">
        <f t="shared" si="40"/>
        <v>0</v>
      </c>
    </row>
    <row r="183" spans="1:31" x14ac:dyDescent="0.2">
      <c r="A183" s="321">
        <v>2032</v>
      </c>
      <c r="B183" s="326">
        <v>48305</v>
      </c>
      <c r="C183" s="323">
        <f t="shared" si="41"/>
        <v>617.06145947125674</v>
      </c>
      <c r="D183" s="314">
        <f t="shared" si="28"/>
        <v>617.06145947125674</v>
      </c>
      <c r="E183" s="243">
        <f>Residential!F183</f>
        <v>479.166940215853</v>
      </c>
      <c r="F183" s="243">
        <f>'Exogenous Variables Monthly'!C180</f>
        <v>5918.4741434651896</v>
      </c>
      <c r="G183" s="244">
        <v>0</v>
      </c>
      <c r="H183" s="239">
        <v>0</v>
      </c>
      <c r="I183" s="239">
        <v>0</v>
      </c>
      <c r="J183" s="239">
        <v>0</v>
      </c>
      <c r="K183" s="239">
        <v>1</v>
      </c>
      <c r="L183" s="239">
        <v>0</v>
      </c>
      <c r="M183" s="239">
        <v>0</v>
      </c>
      <c r="N183" s="239">
        <v>0</v>
      </c>
      <c r="O183" s="239">
        <v>0</v>
      </c>
      <c r="P183" s="239">
        <v>0</v>
      </c>
      <c r="Q183" s="239">
        <v>0</v>
      </c>
      <c r="R183" s="239">
        <v>0</v>
      </c>
      <c r="S183" s="239">
        <v>0</v>
      </c>
      <c r="T183" s="301">
        <f t="shared" si="29"/>
        <v>0</v>
      </c>
      <c r="U183" s="301">
        <f t="shared" si="30"/>
        <v>0</v>
      </c>
      <c r="V183" s="301">
        <f t="shared" si="31"/>
        <v>0</v>
      </c>
      <c r="W183" s="301">
        <f t="shared" si="32"/>
        <v>479.166940215853</v>
      </c>
      <c r="X183" s="301">
        <f t="shared" si="33"/>
        <v>0</v>
      </c>
      <c r="Y183" s="301">
        <f t="shared" si="34"/>
        <v>0</v>
      </c>
      <c r="Z183" s="301">
        <f t="shared" si="35"/>
        <v>0</v>
      </c>
      <c r="AA183" s="301">
        <f t="shared" si="36"/>
        <v>0</v>
      </c>
      <c r="AB183" s="301">
        <f t="shared" si="37"/>
        <v>0</v>
      </c>
      <c r="AC183" s="301">
        <f t="shared" si="38"/>
        <v>0</v>
      </c>
      <c r="AD183" s="301">
        <f t="shared" si="39"/>
        <v>0</v>
      </c>
      <c r="AE183" s="301">
        <f t="shared" si="40"/>
        <v>0</v>
      </c>
    </row>
    <row r="184" spans="1:31" x14ac:dyDescent="0.2">
      <c r="A184" s="321">
        <v>2032</v>
      </c>
      <c r="B184" s="326">
        <v>48335</v>
      </c>
      <c r="C184" s="323">
        <f t="shared" si="41"/>
        <v>664.25333293523363</v>
      </c>
      <c r="D184" s="314">
        <f t="shared" si="28"/>
        <v>664.25333293523363</v>
      </c>
      <c r="E184" s="243">
        <f>Residential!F184</f>
        <v>554.63314647838001</v>
      </c>
      <c r="F184" s="243">
        <f>'Exogenous Variables Monthly'!C181</f>
        <v>5915.3430389480873</v>
      </c>
      <c r="G184" s="244">
        <v>0</v>
      </c>
      <c r="H184" s="239">
        <v>0</v>
      </c>
      <c r="I184" s="239">
        <v>0</v>
      </c>
      <c r="J184" s="239">
        <v>0</v>
      </c>
      <c r="K184" s="239">
        <v>0</v>
      </c>
      <c r="L184" s="239">
        <v>1</v>
      </c>
      <c r="M184" s="239">
        <v>0</v>
      </c>
      <c r="N184" s="239">
        <v>0</v>
      </c>
      <c r="O184" s="239">
        <v>0</v>
      </c>
      <c r="P184" s="239">
        <v>0</v>
      </c>
      <c r="Q184" s="239">
        <v>0</v>
      </c>
      <c r="R184" s="239">
        <v>0</v>
      </c>
      <c r="S184" s="239">
        <v>0</v>
      </c>
      <c r="T184" s="301">
        <f t="shared" si="29"/>
        <v>0</v>
      </c>
      <c r="U184" s="301">
        <f t="shared" si="30"/>
        <v>0</v>
      </c>
      <c r="V184" s="301">
        <f t="shared" si="31"/>
        <v>0</v>
      </c>
      <c r="W184" s="301">
        <f t="shared" si="32"/>
        <v>0</v>
      </c>
      <c r="X184" s="301">
        <f t="shared" si="33"/>
        <v>554.63314647838001</v>
      </c>
      <c r="Y184" s="301">
        <f t="shared" si="34"/>
        <v>0</v>
      </c>
      <c r="Z184" s="301">
        <f t="shared" si="35"/>
        <v>0</v>
      </c>
      <c r="AA184" s="301">
        <f t="shared" si="36"/>
        <v>0</v>
      </c>
      <c r="AB184" s="301">
        <f t="shared" si="37"/>
        <v>0</v>
      </c>
      <c r="AC184" s="301">
        <f t="shared" si="38"/>
        <v>0</v>
      </c>
      <c r="AD184" s="301">
        <f t="shared" si="39"/>
        <v>0</v>
      </c>
      <c r="AE184" s="301">
        <f t="shared" si="40"/>
        <v>0</v>
      </c>
    </row>
    <row r="185" spans="1:31" x14ac:dyDescent="0.2">
      <c r="A185" s="321">
        <v>2032</v>
      </c>
      <c r="B185" s="326">
        <v>48366</v>
      </c>
      <c r="C185" s="323">
        <f t="shared" si="41"/>
        <v>654.96190564227913</v>
      </c>
      <c r="D185" s="314">
        <f t="shared" si="28"/>
        <v>654.96190564227913</v>
      </c>
      <c r="E185" s="243">
        <f>Residential!F185</f>
        <v>584.76406834598504</v>
      </c>
      <c r="F185" s="243">
        <f>'Exogenous Variables Monthly'!C182</f>
        <v>5912.2119344309849</v>
      </c>
      <c r="G185" s="244">
        <v>0</v>
      </c>
      <c r="H185" s="239">
        <v>0</v>
      </c>
      <c r="I185" s="239">
        <v>0</v>
      </c>
      <c r="J185" s="239">
        <v>0</v>
      </c>
      <c r="K185" s="239">
        <v>0</v>
      </c>
      <c r="L185" s="239">
        <v>0</v>
      </c>
      <c r="M185" s="239">
        <v>1</v>
      </c>
      <c r="N185" s="239">
        <v>0</v>
      </c>
      <c r="O185" s="239">
        <v>0</v>
      </c>
      <c r="P185" s="239">
        <v>0</v>
      </c>
      <c r="Q185" s="239">
        <v>0</v>
      </c>
      <c r="R185" s="239">
        <v>0</v>
      </c>
      <c r="S185" s="239">
        <v>0</v>
      </c>
      <c r="T185" s="301">
        <f t="shared" si="29"/>
        <v>0</v>
      </c>
      <c r="U185" s="301">
        <f t="shared" si="30"/>
        <v>0</v>
      </c>
      <c r="V185" s="301">
        <f t="shared" si="31"/>
        <v>0</v>
      </c>
      <c r="W185" s="301">
        <f t="shared" si="32"/>
        <v>0</v>
      </c>
      <c r="X185" s="301">
        <f t="shared" si="33"/>
        <v>0</v>
      </c>
      <c r="Y185" s="301">
        <f t="shared" si="34"/>
        <v>584.76406834598504</v>
      </c>
      <c r="Z185" s="301">
        <f t="shared" si="35"/>
        <v>0</v>
      </c>
      <c r="AA185" s="301">
        <f t="shared" si="36"/>
        <v>0</v>
      </c>
      <c r="AB185" s="301">
        <f t="shared" si="37"/>
        <v>0</v>
      </c>
      <c r="AC185" s="301">
        <f t="shared" si="38"/>
        <v>0</v>
      </c>
      <c r="AD185" s="301">
        <f t="shared" si="39"/>
        <v>0</v>
      </c>
      <c r="AE185" s="301">
        <f t="shared" si="40"/>
        <v>0</v>
      </c>
    </row>
    <row r="186" spans="1:31" x14ac:dyDescent="0.2">
      <c r="A186" s="321">
        <v>2033</v>
      </c>
      <c r="B186" s="326">
        <v>48396</v>
      </c>
      <c r="C186" s="323">
        <f t="shared" si="41"/>
        <v>684.18239882850844</v>
      </c>
      <c r="D186" s="314">
        <f t="shared" si="28"/>
        <v>684.18239882850844</v>
      </c>
      <c r="E186" s="243">
        <f>Residential!F186</f>
        <v>602.52156022956206</v>
      </c>
      <c r="F186" s="243">
        <f>'Exogenous Variables Monthly'!C183</f>
        <v>5909.5792174700073</v>
      </c>
      <c r="G186" s="244">
        <v>0</v>
      </c>
      <c r="H186" s="239">
        <v>0</v>
      </c>
      <c r="I186" s="239">
        <v>0</v>
      </c>
      <c r="J186" s="239">
        <v>0</v>
      </c>
      <c r="K186" s="239">
        <v>0</v>
      </c>
      <c r="L186" s="239">
        <v>0</v>
      </c>
      <c r="M186" s="239">
        <v>0</v>
      </c>
      <c r="N186" s="239">
        <v>1</v>
      </c>
      <c r="O186" s="239">
        <v>0</v>
      </c>
      <c r="P186" s="239">
        <v>0</v>
      </c>
      <c r="Q186" s="239">
        <v>0</v>
      </c>
      <c r="R186" s="239">
        <v>0</v>
      </c>
      <c r="S186" s="239">
        <v>0</v>
      </c>
      <c r="T186" s="301">
        <f t="shared" si="29"/>
        <v>0</v>
      </c>
      <c r="U186" s="301">
        <f t="shared" si="30"/>
        <v>0</v>
      </c>
      <c r="V186" s="301">
        <f t="shared" si="31"/>
        <v>0</v>
      </c>
      <c r="W186" s="301">
        <f t="shared" si="32"/>
        <v>0</v>
      </c>
      <c r="X186" s="301">
        <f t="shared" si="33"/>
        <v>0</v>
      </c>
      <c r="Y186" s="301">
        <f t="shared" si="34"/>
        <v>0</v>
      </c>
      <c r="Z186" s="301">
        <f t="shared" si="35"/>
        <v>602.52156022956206</v>
      </c>
      <c r="AA186" s="301">
        <f t="shared" si="36"/>
        <v>0</v>
      </c>
      <c r="AB186" s="301">
        <f t="shared" si="37"/>
        <v>0</v>
      </c>
      <c r="AC186" s="301">
        <f t="shared" si="38"/>
        <v>0</v>
      </c>
      <c r="AD186" s="301">
        <f t="shared" si="39"/>
        <v>0</v>
      </c>
      <c r="AE186" s="301">
        <f t="shared" si="40"/>
        <v>0</v>
      </c>
    </row>
    <row r="187" spans="1:31" x14ac:dyDescent="0.2">
      <c r="A187" s="321">
        <v>2033</v>
      </c>
      <c r="B187" s="326">
        <v>48427</v>
      </c>
      <c r="C187" s="323">
        <f t="shared" si="41"/>
        <v>677.31891595842092</v>
      </c>
      <c r="D187" s="314">
        <f t="shared" si="28"/>
        <v>677.31891595842092</v>
      </c>
      <c r="E187" s="243">
        <f>Residential!F187</f>
        <v>625.651995889825</v>
      </c>
      <c r="F187" s="243">
        <f>'Exogenous Variables Monthly'!C184</f>
        <v>5906.9465005090296</v>
      </c>
      <c r="G187" s="244">
        <v>0</v>
      </c>
      <c r="H187" s="239">
        <v>0</v>
      </c>
      <c r="I187" s="239">
        <v>0</v>
      </c>
      <c r="J187" s="239">
        <v>0</v>
      </c>
      <c r="K187" s="239">
        <v>0</v>
      </c>
      <c r="L187" s="239">
        <v>0</v>
      </c>
      <c r="M187" s="239">
        <v>0</v>
      </c>
      <c r="N187" s="239">
        <v>0</v>
      </c>
      <c r="O187" s="239">
        <v>1</v>
      </c>
      <c r="P187" s="239">
        <v>0</v>
      </c>
      <c r="Q187" s="239">
        <v>0</v>
      </c>
      <c r="R187" s="239">
        <v>0</v>
      </c>
      <c r="S187" s="239">
        <v>0</v>
      </c>
      <c r="T187" s="301">
        <f t="shared" si="29"/>
        <v>0</v>
      </c>
      <c r="U187" s="301">
        <f t="shared" si="30"/>
        <v>0</v>
      </c>
      <c r="V187" s="301">
        <f t="shared" si="31"/>
        <v>0</v>
      </c>
      <c r="W187" s="301">
        <f t="shared" si="32"/>
        <v>0</v>
      </c>
      <c r="X187" s="301">
        <f t="shared" si="33"/>
        <v>0</v>
      </c>
      <c r="Y187" s="301">
        <f t="shared" si="34"/>
        <v>0</v>
      </c>
      <c r="Z187" s="301">
        <f t="shared" si="35"/>
        <v>0</v>
      </c>
      <c r="AA187" s="301">
        <f t="shared" si="36"/>
        <v>625.651995889825</v>
      </c>
      <c r="AB187" s="301">
        <f t="shared" si="37"/>
        <v>0</v>
      </c>
      <c r="AC187" s="301">
        <f t="shared" si="38"/>
        <v>0</v>
      </c>
      <c r="AD187" s="301">
        <f t="shared" si="39"/>
        <v>0</v>
      </c>
      <c r="AE187" s="301">
        <f t="shared" si="40"/>
        <v>0</v>
      </c>
    </row>
    <row r="188" spans="1:31" x14ac:dyDescent="0.2">
      <c r="A188" s="321">
        <v>2033</v>
      </c>
      <c r="B188" s="326">
        <v>48458</v>
      </c>
      <c r="C188" s="323">
        <f t="shared" si="41"/>
        <v>684.09073748371509</v>
      </c>
      <c r="D188" s="314">
        <f t="shared" si="28"/>
        <v>684.09073748371509</v>
      </c>
      <c r="E188" s="243">
        <f>Residential!F188</f>
        <v>616.35667664973801</v>
      </c>
      <c r="F188" s="243">
        <f>'Exogenous Variables Monthly'!C185</f>
        <v>5904.313783548052</v>
      </c>
      <c r="G188" s="244">
        <v>0</v>
      </c>
      <c r="H188" s="239">
        <v>0</v>
      </c>
      <c r="I188" s="239">
        <v>0</v>
      </c>
      <c r="J188" s="239">
        <v>0</v>
      </c>
      <c r="K188" s="239">
        <v>0</v>
      </c>
      <c r="L188" s="239">
        <v>0</v>
      </c>
      <c r="M188" s="239">
        <v>0</v>
      </c>
      <c r="N188" s="239">
        <v>0</v>
      </c>
      <c r="O188" s="239">
        <v>0</v>
      </c>
      <c r="P188" s="239">
        <v>1</v>
      </c>
      <c r="Q188" s="239">
        <v>0</v>
      </c>
      <c r="R188" s="239">
        <v>0</v>
      </c>
      <c r="S188" s="239">
        <v>0</v>
      </c>
      <c r="T188" s="301">
        <f t="shared" si="29"/>
        <v>0</v>
      </c>
      <c r="U188" s="301">
        <f t="shared" si="30"/>
        <v>0</v>
      </c>
      <c r="V188" s="301">
        <f t="shared" si="31"/>
        <v>0</v>
      </c>
      <c r="W188" s="301">
        <f t="shared" si="32"/>
        <v>0</v>
      </c>
      <c r="X188" s="301">
        <f t="shared" si="33"/>
        <v>0</v>
      </c>
      <c r="Y188" s="301">
        <f t="shared" si="34"/>
        <v>0</v>
      </c>
      <c r="Z188" s="301">
        <f t="shared" si="35"/>
        <v>0</v>
      </c>
      <c r="AA188" s="301">
        <f t="shared" si="36"/>
        <v>0</v>
      </c>
      <c r="AB188" s="301">
        <f t="shared" si="37"/>
        <v>616.35667664973801</v>
      </c>
      <c r="AC188" s="301">
        <f t="shared" si="38"/>
        <v>0</v>
      </c>
      <c r="AD188" s="301">
        <f t="shared" si="39"/>
        <v>0</v>
      </c>
      <c r="AE188" s="301">
        <f t="shared" si="40"/>
        <v>0</v>
      </c>
    </row>
    <row r="189" spans="1:31" x14ac:dyDescent="0.2">
      <c r="A189" s="321">
        <v>2033</v>
      </c>
      <c r="B189" s="326">
        <v>48488</v>
      </c>
      <c r="C189" s="323">
        <f t="shared" si="41"/>
        <v>711.57794137661756</v>
      </c>
      <c r="D189" s="314">
        <f t="shared" si="28"/>
        <v>711.57794137661756</v>
      </c>
      <c r="E189" s="243">
        <f>Residential!F189</f>
        <v>636.065128687933</v>
      </c>
      <c r="F189" s="243">
        <f>'Exogenous Variables Monthly'!C186</f>
        <v>5901.6810665870744</v>
      </c>
      <c r="G189" s="244">
        <v>0</v>
      </c>
      <c r="H189" s="239">
        <v>0</v>
      </c>
      <c r="I189" s="239">
        <v>0</v>
      </c>
      <c r="J189" s="239">
        <v>0</v>
      </c>
      <c r="K189" s="239">
        <v>0</v>
      </c>
      <c r="L189" s="239">
        <v>0</v>
      </c>
      <c r="M189" s="239">
        <v>0</v>
      </c>
      <c r="N189" s="239">
        <v>0</v>
      </c>
      <c r="O189" s="239">
        <v>0</v>
      </c>
      <c r="P189" s="239">
        <v>0</v>
      </c>
      <c r="Q189" s="239">
        <v>1</v>
      </c>
      <c r="R189" s="239">
        <v>0</v>
      </c>
      <c r="S189" s="239">
        <v>0</v>
      </c>
      <c r="T189" s="301">
        <f t="shared" si="29"/>
        <v>0</v>
      </c>
      <c r="U189" s="301">
        <f t="shared" si="30"/>
        <v>0</v>
      </c>
      <c r="V189" s="301">
        <f t="shared" si="31"/>
        <v>0</v>
      </c>
      <c r="W189" s="301">
        <f t="shared" si="32"/>
        <v>0</v>
      </c>
      <c r="X189" s="301">
        <f t="shared" si="33"/>
        <v>0</v>
      </c>
      <c r="Y189" s="301">
        <f t="shared" si="34"/>
        <v>0</v>
      </c>
      <c r="Z189" s="301">
        <f t="shared" si="35"/>
        <v>0</v>
      </c>
      <c r="AA189" s="301">
        <f t="shared" si="36"/>
        <v>0</v>
      </c>
      <c r="AB189" s="301">
        <f t="shared" si="37"/>
        <v>0</v>
      </c>
      <c r="AC189" s="301">
        <f t="shared" si="38"/>
        <v>636.065128687933</v>
      </c>
      <c r="AD189" s="301">
        <f t="shared" si="39"/>
        <v>0</v>
      </c>
      <c r="AE189" s="301">
        <f t="shared" si="40"/>
        <v>0</v>
      </c>
    </row>
    <row r="190" spans="1:31" x14ac:dyDescent="0.2">
      <c r="A190" s="321">
        <v>2033</v>
      </c>
      <c r="B190" s="326">
        <v>48519</v>
      </c>
      <c r="C190" s="323">
        <f t="shared" si="41"/>
        <v>641.24371062467503</v>
      </c>
      <c r="D190" s="314">
        <f t="shared" si="28"/>
        <v>641.24371062467503</v>
      </c>
      <c r="E190" s="243">
        <f>Residential!F190</f>
        <v>545.81386653213497</v>
      </c>
      <c r="F190" s="243">
        <f>'Exogenous Variables Monthly'!C187</f>
        <v>5899.0483496260968</v>
      </c>
      <c r="G190" s="244">
        <v>0</v>
      </c>
      <c r="H190" s="239">
        <v>0</v>
      </c>
      <c r="I190" s="239">
        <v>0</v>
      </c>
      <c r="J190" s="239">
        <v>0</v>
      </c>
      <c r="K190" s="239">
        <v>0</v>
      </c>
      <c r="L190" s="239">
        <v>0</v>
      </c>
      <c r="M190" s="239">
        <v>0</v>
      </c>
      <c r="N190" s="239">
        <v>0</v>
      </c>
      <c r="O190" s="239">
        <v>0</v>
      </c>
      <c r="P190" s="239">
        <v>0</v>
      </c>
      <c r="Q190" s="239">
        <v>0</v>
      </c>
      <c r="R190" s="239">
        <v>1</v>
      </c>
      <c r="S190" s="239">
        <v>0</v>
      </c>
      <c r="T190" s="301">
        <f t="shared" si="29"/>
        <v>0</v>
      </c>
      <c r="U190" s="301">
        <f t="shared" si="30"/>
        <v>0</v>
      </c>
      <c r="V190" s="301">
        <f t="shared" si="31"/>
        <v>0</v>
      </c>
      <c r="W190" s="301">
        <f t="shared" si="32"/>
        <v>0</v>
      </c>
      <c r="X190" s="301">
        <f t="shared" si="33"/>
        <v>0</v>
      </c>
      <c r="Y190" s="301">
        <f t="shared" si="34"/>
        <v>0</v>
      </c>
      <c r="Z190" s="301">
        <f t="shared" si="35"/>
        <v>0</v>
      </c>
      <c r="AA190" s="301">
        <f t="shared" si="36"/>
        <v>0</v>
      </c>
      <c r="AB190" s="301">
        <f t="shared" si="37"/>
        <v>0</v>
      </c>
      <c r="AC190" s="301">
        <f t="shared" si="38"/>
        <v>0</v>
      </c>
      <c r="AD190" s="301">
        <f t="shared" si="39"/>
        <v>545.81386653213497</v>
      </c>
      <c r="AE190" s="301">
        <f t="shared" si="40"/>
        <v>0</v>
      </c>
    </row>
    <row r="191" spans="1:31" x14ac:dyDescent="0.2">
      <c r="A191" s="321">
        <v>2033</v>
      </c>
      <c r="B191" s="326">
        <v>48549</v>
      </c>
      <c r="C191" s="323">
        <f t="shared" si="41"/>
        <v>636.07450632030634</v>
      </c>
      <c r="D191" s="314">
        <f t="shared" si="28"/>
        <v>636.07450632030634</v>
      </c>
      <c r="E191" s="243">
        <f>Residential!F191</f>
        <v>512.52982510062498</v>
      </c>
      <c r="F191" s="243">
        <f>'Exogenous Variables Monthly'!C188</f>
        <v>5896.4156326651191</v>
      </c>
      <c r="G191" s="244">
        <v>0</v>
      </c>
      <c r="H191" s="239">
        <v>0</v>
      </c>
      <c r="I191" s="239">
        <v>0</v>
      </c>
      <c r="J191" s="239">
        <v>0</v>
      </c>
      <c r="K191" s="239">
        <v>0</v>
      </c>
      <c r="L191" s="239">
        <v>0</v>
      </c>
      <c r="M191" s="239">
        <v>0</v>
      </c>
      <c r="N191" s="239">
        <v>0</v>
      </c>
      <c r="O191" s="239">
        <v>0</v>
      </c>
      <c r="P191" s="239">
        <v>0</v>
      </c>
      <c r="Q191" s="239">
        <v>0</v>
      </c>
      <c r="R191" s="239">
        <v>0</v>
      </c>
      <c r="S191" s="239">
        <v>1</v>
      </c>
      <c r="T191" s="301">
        <f t="shared" si="29"/>
        <v>0</v>
      </c>
      <c r="U191" s="301">
        <f t="shared" si="30"/>
        <v>0</v>
      </c>
      <c r="V191" s="301">
        <f t="shared" si="31"/>
        <v>0</v>
      </c>
      <c r="W191" s="301">
        <f t="shared" si="32"/>
        <v>0</v>
      </c>
      <c r="X191" s="301">
        <f t="shared" si="33"/>
        <v>0</v>
      </c>
      <c r="Y191" s="301">
        <f t="shared" si="34"/>
        <v>0</v>
      </c>
      <c r="Z191" s="301">
        <f t="shared" si="35"/>
        <v>0</v>
      </c>
      <c r="AA191" s="301">
        <f t="shared" si="36"/>
        <v>0</v>
      </c>
      <c r="AB191" s="301">
        <f t="shared" si="37"/>
        <v>0</v>
      </c>
      <c r="AC191" s="301">
        <f t="shared" si="38"/>
        <v>0</v>
      </c>
      <c r="AD191" s="301">
        <f t="shared" si="39"/>
        <v>0</v>
      </c>
      <c r="AE191" s="301">
        <f t="shared" si="40"/>
        <v>512.52982510062498</v>
      </c>
    </row>
    <row r="192" spans="1:31" x14ac:dyDescent="0.2">
      <c r="A192" s="321">
        <v>2033</v>
      </c>
      <c r="B192" s="326">
        <v>48580</v>
      </c>
      <c r="C192" s="323">
        <f t="shared" si="41"/>
        <v>574.41504044154317</v>
      </c>
      <c r="D192" s="314">
        <f t="shared" si="28"/>
        <v>574.41504044154317</v>
      </c>
      <c r="E192" s="243">
        <f>Residential!F192</f>
        <v>479.86596681509297</v>
      </c>
      <c r="F192" s="243">
        <f>'Exogenous Variables Monthly'!C189</f>
        <v>5893.7829157041415</v>
      </c>
      <c r="G192" s="244">
        <v>0</v>
      </c>
      <c r="H192" s="239">
        <v>1</v>
      </c>
      <c r="I192" s="239">
        <v>0</v>
      </c>
      <c r="J192" s="239">
        <v>0</v>
      </c>
      <c r="K192" s="239">
        <v>0</v>
      </c>
      <c r="L192" s="239">
        <v>0</v>
      </c>
      <c r="M192" s="239">
        <v>0</v>
      </c>
      <c r="N192" s="239">
        <v>0</v>
      </c>
      <c r="O192" s="239">
        <v>0</v>
      </c>
      <c r="P192" s="239">
        <v>0</v>
      </c>
      <c r="Q192" s="239">
        <v>0</v>
      </c>
      <c r="R192" s="239">
        <v>0</v>
      </c>
      <c r="S192" s="239">
        <v>0</v>
      </c>
      <c r="T192" s="301">
        <f t="shared" si="29"/>
        <v>479.86596681509297</v>
      </c>
      <c r="U192" s="301">
        <f t="shared" si="30"/>
        <v>0</v>
      </c>
      <c r="V192" s="301">
        <f t="shared" si="31"/>
        <v>0</v>
      </c>
      <c r="W192" s="301">
        <f t="shared" si="32"/>
        <v>0</v>
      </c>
      <c r="X192" s="301">
        <f t="shared" si="33"/>
        <v>0</v>
      </c>
      <c r="Y192" s="301">
        <f t="shared" si="34"/>
        <v>0</v>
      </c>
      <c r="Z192" s="301">
        <f t="shared" si="35"/>
        <v>0</v>
      </c>
      <c r="AA192" s="301">
        <f t="shared" si="36"/>
        <v>0</v>
      </c>
      <c r="AB192" s="301">
        <f t="shared" si="37"/>
        <v>0</v>
      </c>
      <c r="AC192" s="301">
        <f t="shared" si="38"/>
        <v>0</v>
      </c>
      <c r="AD192" s="301">
        <f t="shared" si="39"/>
        <v>0</v>
      </c>
      <c r="AE192" s="301">
        <f t="shared" si="40"/>
        <v>0</v>
      </c>
    </row>
    <row r="193" spans="1:31" x14ac:dyDescent="0.2">
      <c r="A193" s="321">
        <v>2033</v>
      </c>
      <c r="B193" s="326">
        <v>48611</v>
      </c>
      <c r="C193" s="323">
        <f t="shared" si="41"/>
        <v>536.61184767047087</v>
      </c>
      <c r="D193" s="314">
        <f t="shared" si="28"/>
        <v>536.61184767047087</v>
      </c>
      <c r="E193" s="243">
        <f>Residential!F193</f>
        <v>418.10458185967002</v>
      </c>
      <c r="F193" s="243">
        <f>'Exogenous Variables Monthly'!C190</f>
        <v>5891.1501987431639</v>
      </c>
      <c r="G193" s="244">
        <v>0</v>
      </c>
      <c r="H193" s="239">
        <v>0</v>
      </c>
      <c r="I193" s="239">
        <v>1</v>
      </c>
      <c r="J193" s="239">
        <v>0</v>
      </c>
      <c r="K193" s="239">
        <v>0</v>
      </c>
      <c r="L193" s="239">
        <v>0</v>
      </c>
      <c r="M193" s="239">
        <v>0</v>
      </c>
      <c r="N193" s="239">
        <v>0</v>
      </c>
      <c r="O193" s="239">
        <v>0</v>
      </c>
      <c r="P193" s="239">
        <v>0</v>
      </c>
      <c r="Q193" s="239">
        <v>0</v>
      </c>
      <c r="R193" s="239">
        <v>0</v>
      </c>
      <c r="S193" s="239">
        <v>0</v>
      </c>
      <c r="T193" s="301">
        <f t="shared" si="29"/>
        <v>0</v>
      </c>
      <c r="U193" s="301">
        <f t="shared" si="30"/>
        <v>418.10458185967002</v>
      </c>
      <c r="V193" s="301">
        <f t="shared" si="31"/>
        <v>0</v>
      </c>
      <c r="W193" s="301">
        <f t="shared" si="32"/>
        <v>0</v>
      </c>
      <c r="X193" s="301">
        <f t="shared" si="33"/>
        <v>0</v>
      </c>
      <c r="Y193" s="301">
        <f t="shared" si="34"/>
        <v>0</v>
      </c>
      <c r="Z193" s="301">
        <f t="shared" si="35"/>
        <v>0</v>
      </c>
      <c r="AA193" s="301">
        <f t="shared" si="36"/>
        <v>0</v>
      </c>
      <c r="AB193" s="301">
        <f t="shared" si="37"/>
        <v>0</v>
      </c>
      <c r="AC193" s="301">
        <f t="shared" si="38"/>
        <v>0</v>
      </c>
      <c r="AD193" s="301">
        <f t="shared" si="39"/>
        <v>0</v>
      </c>
      <c r="AE193" s="301">
        <f t="shared" si="40"/>
        <v>0</v>
      </c>
    </row>
    <row r="194" spans="1:31" x14ac:dyDescent="0.2">
      <c r="A194" s="321">
        <v>2033</v>
      </c>
      <c r="B194" s="326">
        <v>48639</v>
      </c>
      <c r="C194" s="323">
        <f t="shared" si="41"/>
        <v>624.04399370474493</v>
      </c>
      <c r="D194" s="314">
        <f t="shared" si="28"/>
        <v>624.04399370474493</v>
      </c>
      <c r="E194" s="243">
        <f>Residential!F194</f>
        <v>433.088485314048</v>
      </c>
      <c r="F194" s="243">
        <f>'Exogenous Variables Monthly'!C191</f>
        <v>5888.5174817821862</v>
      </c>
      <c r="G194" s="244">
        <v>0</v>
      </c>
      <c r="H194" s="239">
        <v>0</v>
      </c>
      <c r="I194" s="239">
        <v>0</v>
      </c>
      <c r="J194" s="239">
        <v>1</v>
      </c>
      <c r="K194" s="239">
        <v>0</v>
      </c>
      <c r="L194" s="239">
        <v>0</v>
      </c>
      <c r="M194" s="239">
        <v>0</v>
      </c>
      <c r="N194" s="239">
        <v>0</v>
      </c>
      <c r="O194" s="239">
        <v>0</v>
      </c>
      <c r="P194" s="239">
        <v>0</v>
      </c>
      <c r="Q194" s="239">
        <v>0</v>
      </c>
      <c r="R194" s="239">
        <v>0</v>
      </c>
      <c r="S194" s="239">
        <v>0</v>
      </c>
      <c r="T194" s="301">
        <f t="shared" si="29"/>
        <v>0</v>
      </c>
      <c r="U194" s="301">
        <f t="shared" si="30"/>
        <v>0</v>
      </c>
      <c r="V194" s="301">
        <f t="shared" si="31"/>
        <v>433.088485314048</v>
      </c>
      <c r="W194" s="301">
        <f t="shared" si="32"/>
        <v>0</v>
      </c>
      <c r="X194" s="301">
        <f t="shared" si="33"/>
        <v>0</v>
      </c>
      <c r="Y194" s="301">
        <f t="shared" si="34"/>
        <v>0</v>
      </c>
      <c r="Z194" s="301">
        <f t="shared" si="35"/>
        <v>0</v>
      </c>
      <c r="AA194" s="301">
        <f t="shared" si="36"/>
        <v>0</v>
      </c>
      <c r="AB194" s="301">
        <f t="shared" si="37"/>
        <v>0</v>
      </c>
      <c r="AC194" s="301">
        <f t="shared" si="38"/>
        <v>0</v>
      </c>
      <c r="AD194" s="301">
        <f t="shared" si="39"/>
        <v>0</v>
      </c>
      <c r="AE194" s="301">
        <f t="shared" si="40"/>
        <v>0</v>
      </c>
    </row>
    <row r="195" spans="1:31" x14ac:dyDescent="0.2">
      <c r="A195" s="321">
        <v>2033</v>
      </c>
      <c r="B195" s="326">
        <v>48670</v>
      </c>
      <c r="C195" s="323">
        <f t="shared" si="41"/>
        <v>612.527504254772</v>
      </c>
      <c r="D195" s="314">
        <f t="shared" si="28"/>
        <v>612.527504254772</v>
      </c>
      <c r="E195" s="243">
        <f>Residential!F195</f>
        <v>480.04183822817498</v>
      </c>
      <c r="F195" s="243">
        <f>'Exogenous Variables Monthly'!C192</f>
        <v>5885.8847648212086</v>
      </c>
      <c r="G195" s="244">
        <v>0</v>
      </c>
      <c r="H195" s="239">
        <v>0</v>
      </c>
      <c r="I195" s="239">
        <v>0</v>
      </c>
      <c r="J195" s="239">
        <v>0</v>
      </c>
      <c r="K195" s="239">
        <v>1</v>
      </c>
      <c r="L195" s="239">
        <v>0</v>
      </c>
      <c r="M195" s="239">
        <v>0</v>
      </c>
      <c r="N195" s="239">
        <v>0</v>
      </c>
      <c r="O195" s="239">
        <v>0</v>
      </c>
      <c r="P195" s="239">
        <v>0</v>
      </c>
      <c r="Q195" s="239">
        <v>0</v>
      </c>
      <c r="R195" s="239">
        <v>0</v>
      </c>
      <c r="S195" s="239">
        <v>0</v>
      </c>
      <c r="T195" s="301">
        <f t="shared" si="29"/>
        <v>0</v>
      </c>
      <c r="U195" s="301">
        <f t="shared" si="30"/>
        <v>0</v>
      </c>
      <c r="V195" s="301">
        <f t="shared" si="31"/>
        <v>0</v>
      </c>
      <c r="W195" s="301">
        <f t="shared" si="32"/>
        <v>480.04183822817498</v>
      </c>
      <c r="X195" s="301">
        <f t="shared" si="33"/>
        <v>0</v>
      </c>
      <c r="Y195" s="301">
        <f t="shared" si="34"/>
        <v>0</v>
      </c>
      <c r="Z195" s="301">
        <f t="shared" si="35"/>
        <v>0</v>
      </c>
      <c r="AA195" s="301">
        <f t="shared" si="36"/>
        <v>0</v>
      </c>
      <c r="AB195" s="301">
        <f t="shared" si="37"/>
        <v>0</v>
      </c>
      <c r="AC195" s="301">
        <f t="shared" si="38"/>
        <v>0</v>
      </c>
      <c r="AD195" s="301">
        <f t="shared" si="39"/>
        <v>0</v>
      </c>
      <c r="AE195" s="301">
        <f t="shared" si="40"/>
        <v>0</v>
      </c>
    </row>
    <row r="196" spans="1:31" x14ac:dyDescent="0.2">
      <c r="A196" s="321">
        <v>2033</v>
      </c>
      <c r="B196" s="326">
        <v>48700</v>
      </c>
      <c r="C196" s="323">
        <f t="shared" si="41"/>
        <v>659.72609321434436</v>
      </c>
      <c r="D196" s="314">
        <f t="shared" si="28"/>
        <v>659.72609321434436</v>
      </c>
      <c r="E196" s="243">
        <f>Residential!F196</f>
        <v>556.26409336423899</v>
      </c>
      <c r="F196" s="243">
        <f>'Exogenous Variables Monthly'!C193</f>
        <v>5883.252047860231</v>
      </c>
      <c r="G196" s="244">
        <v>0</v>
      </c>
      <c r="H196" s="239">
        <v>0</v>
      </c>
      <c r="I196" s="239">
        <v>0</v>
      </c>
      <c r="J196" s="239">
        <v>0</v>
      </c>
      <c r="K196" s="239">
        <v>0</v>
      </c>
      <c r="L196" s="239">
        <v>1</v>
      </c>
      <c r="M196" s="239">
        <v>0</v>
      </c>
      <c r="N196" s="239">
        <v>0</v>
      </c>
      <c r="O196" s="239">
        <v>0</v>
      </c>
      <c r="P196" s="239">
        <v>0</v>
      </c>
      <c r="Q196" s="239">
        <v>0</v>
      </c>
      <c r="R196" s="239">
        <v>0</v>
      </c>
      <c r="S196" s="239">
        <v>0</v>
      </c>
      <c r="T196" s="301">
        <f t="shared" si="29"/>
        <v>0</v>
      </c>
      <c r="U196" s="301">
        <f t="shared" si="30"/>
        <v>0</v>
      </c>
      <c r="V196" s="301">
        <f t="shared" si="31"/>
        <v>0</v>
      </c>
      <c r="W196" s="301">
        <f t="shared" si="32"/>
        <v>0</v>
      </c>
      <c r="X196" s="301">
        <f t="shared" si="33"/>
        <v>556.26409336423899</v>
      </c>
      <c r="Y196" s="301">
        <f t="shared" si="34"/>
        <v>0</v>
      </c>
      <c r="Z196" s="301">
        <f t="shared" si="35"/>
        <v>0</v>
      </c>
      <c r="AA196" s="301">
        <f t="shared" si="36"/>
        <v>0</v>
      </c>
      <c r="AB196" s="301">
        <f t="shared" si="37"/>
        <v>0</v>
      </c>
      <c r="AC196" s="301">
        <f t="shared" si="38"/>
        <v>0</v>
      </c>
      <c r="AD196" s="301">
        <f t="shared" si="39"/>
        <v>0</v>
      </c>
      <c r="AE196" s="301">
        <f t="shared" si="40"/>
        <v>0</v>
      </c>
    </row>
    <row r="197" spans="1:31" x14ac:dyDescent="0.2">
      <c r="A197" s="321">
        <v>2033</v>
      </c>
      <c r="B197" s="326">
        <v>48731</v>
      </c>
      <c r="C197" s="323">
        <f t="shared" si="41"/>
        <v>650.98047919013527</v>
      </c>
      <c r="D197" s="314">
        <f t="shared" si="28"/>
        <v>650.98047919013527</v>
      </c>
      <c r="E197" s="243">
        <f>Residential!F197</f>
        <v>586.61220638593795</v>
      </c>
      <c r="F197" s="243">
        <f>'Exogenous Variables Monthly'!C194</f>
        <v>5880.6193308992533</v>
      </c>
      <c r="G197" s="244">
        <v>0</v>
      </c>
      <c r="H197" s="239">
        <v>0</v>
      </c>
      <c r="I197" s="239">
        <v>0</v>
      </c>
      <c r="J197" s="239">
        <v>0</v>
      </c>
      <c r="K197" s="239">
        <v>0</v>
      </c>
      <c r="L197" s="239">
        <v>0</v>
      </c>
      <c r="M197" s="239">
        <v>1</v>
      </c>
      <c r="N197" s="239">
        <v>0</v>
      </c>
      <c r="O197" s="239">
        <v>0</v>
      </c>
      <c r="P197" s="239">
        <v>0</v>
      </c>
      <c r="Q197" s="239">
        <v>0</v>
      </c>
      <c r="R197" s="239">
        <v>0</v>
      </c>
      <c r="S197" s="239">
        <v>0</v>
      </c>
      <c r="T197" s="301">
        <f t="shared" si="29"/>
        <v>0</v>
      </c>
      <c r="U197" s="301">
        <f t="shared" si="30"/>
        <v>0</v>
      </c>
      <c r="V197" s="301">
        <f t="shared" si="31"/>
        <v>0</v>
      </c>
      <c r="W197" s="301">
        <f t="shared" si="32"/>
        <v>0</v>
      </c>
      <c r="X197" s="301">
        <f t="shared" si="33"/>
        <v>0</v>
      </c>
      <c r="Y197" s="301">
        <f t="shared" si="34"/>
        <v>586.61220638593795</v>
      </c>
      <c r="Z197" s="301">
        <f t="shared" si="35"/>
        <v>0</v>
      </c>
      <c r="AA197" s="301">
        <f t="shared" si="36"/>
        <v>0</v>
      </c>
      <c r="AB197" s="301">
        <f t="shared" si="37"/>
        <v>0</v>
      </c>
      <c r="AC197" s="301">
        <f t="shared" si="38"/>
        <v>0</v>
      </c>
      <c r="AD197" s="301">
        <f t="shared" si="39"/>
        <v>0</v>
      </c>
      <c r="AE197" s="301">
        <f t="shared" si="40"/>
        <v>0</v>
      </c>
    </row>
    <row r="198" spans="1:31" x14ac:dyDescent="0.2">
      <c r="A198" s="321">
        <v>2034</v>
      </c>
      <c r="B198" s="326">
        <v>48761</v>
      </c>
      <c r="C198" s="323">
        <f t="shared" si="41"/>
        <v>679.72316450317896</v>
      </c>
      <c r="D198" s="314">
        <f t="shared" ref="D198:D261" si="42">SUMPRODUCT($E$3:$AE$3,E198:AE198)</f>
        <v>679.72316450317896</v>
      </c>
      <c r="E198" s="243">
        <f>Residential!F198</f>
        <v>604.03692850156301</v>
      </c>
      <c r="F198" s="243">
        <f>'Exogenous Variables Monthly'!C195</f>
        <v>5878.1218686745769</v>
      </c>
      <c r="G198" s="244">
        <v>0</v>
      </c>
      <c r="H198" s="239">
        <v>0</v>
      </c>
      <c r="I198" s="239">
        <v>0</v>
      </c>
      <c r="J198" s="239">
        <v>0</v>
      </c>
      <c r="K198" s="239">
        <v>0</v>
      </c>
      <c r="L198" s="239">
        <v>0</v>
      </c>
      <c r="M198" s="239">
        <v>0</v>
      </c>
      <c r="N198" s="239">
        <v>1</v>
      </c>
      <c r="O198" s="239">
        <v>0</v>
      </c>
      <c r="P198" s="239">
        <v>0</v>
      </c>
      <c r="Q198" s="239">
        <v>0</v>
      </c>
      <c r="R198" s="239">
        <v>0</v>
      </c>
      <c r="S198" s="239">
        <v>0</v>
      </c>
      <c r="T198" s="301">
        <f t="shared" ref="T198:T261" si="43">$E198*H198</f>
        <v>0</v>
      </c>
      <c r="U198" s="301">
        <f t="shared" ref="U198:U261" si="44">$E198*I198</f>
        <v>0</v>
      </c>
      <c r="V198" s="301">
        <f t="shared" ref="V198:V261" si="45">$E198*J198</f>
        <v>0</v>
      </c>
      <c r="W198" s="301">
        <f t="shared" ref="W198:W261" si="46">$E198*K198</f>
        <v>0</v>
      </c>
      <c r="X198" s="301">
        <f t="shared" ref="X198:X261" si="47">$E198*L198</f>
        <v>0</v>
      </c>
      <c r="Y198" s="301">
        <f t="shared" ref="Y198:Y261" si="48">$E198*M198</f>
        <v>0</v>
      </c>
      <c r="Z198" s="301">
        <f t="shared" ref="Z198:Z261" si="49">$E198*N198</f>
        <v>604.03692850156301</v>
      </c>
      <c r="AA198" s="301">
        <f t="shared" ref="AA198:AA261" si="50">$E198*O198</f>
        <v>0</v>
      </c>
      <c r="AB198" s="301">
        <f t="shared" ref="AB198:AB261" si="51">$E198*P198</f>
        <v>0</v>
      </c>
      <c r="AC198" s="301">
        <f t="shared" ref="AC198:AC261" si="52">$E198*Q198</f>
        <v>0</v>
      </c>
      <c r="AD198" s="301">
        <f t="shared" ref="AD198:AD261" si="53">$E198*R198</f>
        <v>0</v>
      </c>
      <c r="AE198" s="301">
        <f t="shared" ref="AE198:AE261" si="54">$E198*S198</f>
        <v>0</v>
      </c>
    </row>
    <row r="199" spans="1:31" x14ac:dyDescent="0.2">
      <c r="A199" s="321">
        <v>2034</v>
      </c>
      <c r="B199" s="326">
        <v>48792</v>
      </c>
      <c r="C199" s="323">
        <f t="shared" si="41"/>
        <v>673.29646989522769</v>
      </c>
      <c r="D199" s="314">
        <f t="shared" si="42"/>
        <v>673.29646989522769</v>
      </c>
      <c r="E199" s="243">
        <f>Residential!F199</f>
        <v>627.864673421563</v>
      </c>
      <c r="F199" s="243">
        <f>'Exogenous Variables Monthly'!C196</f>
        <v>5875.6244064499006</v>
      </c>
      <c r="G199" s="244">
        <v>0</v>
      </c>
      <c r="H199" s="239">
        <v>0</v>
      </c>
      <c r="I199" s="239">
        <v>0</v>
      </c>
      <c r="J199" s="239">
        <v>0</v>
      </c>
      <c r="K199" s="239">
        <v>0</v>
      </c>
      <c r="L199" s="239">
        <v>0</v>
      </c>
      <c r="M199" s="239">
        <v>0</v>
      </c>
      <c r="N199" s="239">
        <v>0</v>
      </c>
      <c r="O199" s="239">
        <v>1</v>
      </c>
      <c r="P199" s="239">
        <v>0</v>
      </c>
      <c r="Q199" s="239">
        <v>0</v>
      </c>
      <c r="R199" s="239">
        <v>0</v>
      </c>
      <c r="S199" s="239">
        <v>0</v>
      </c>
      <c r="T199" s="301">
        <f t="shared" si="43"/>
        <v>0</v>
      </c>
      <c r="U199" s="301">
        <f t="shared" si="44"/>
        <v>0</v>
      </c>
      <c r="V199" s="301">
        <f t="shared" si="45"/>
        <v>0</v>
      </c>
      <c r="W199" s="301">
        <f t="shared" si="46"/>
        <v>0</v>
      </c>
      <c r="X199" s="301">
        <f t="shared" si="47"/>
        <v>0</v>
      </c>
      <c r="Y199" s="301">
        <f t="shared" si="48"/>
        <v>0</v>
      </c>
      <c r="Z199" s="301">
        <f t="shared" si="49"/>
        <v>0</v>
      </c>
      <c r="AA199" s="301">
        <f t="shared" si="50"/>
        <v>627.864673421563</v>
      </c>
      <c r="AB199" s="301">
        <f t="shared" si="51"/>
        <v>0</v>
      </c>
      <c r="AC199" s="301">
        <f t="shared" si="52"/>
        <v>0</v>
      </c>
      <c r="AD199" s="301">
        <f t="shared" si="53"/>
        <v>0</v>
      </c>
      <c r="AE199" s="301">
        <f t="shared" si="54"/>
        <v>0</v>
      </c>
    </row>
    <row r="200" spans="1:31" x14ac:dyDescent="0.2">
      <c r="A200" s="321">
        <v>2034</v>
      </c>
      <c r="B200" s="326">
        <v>48823</v>
      </c>
      <c r="C200" s="323">
        <f t="shared" si="41"/>
        <v>680.30546161951031</v>
      </c>
      <c r="D200" s="314">
        <f t="shared" si="42"/>
        <v>680.30546161951031</v>
      </c>
      <c r="E200" s="243">
        <f>Residential!F200</f>
        <v>619.09850439616298</v>
      </c>
      <c r="F200" s="243">
        <f>'Exogenous Variables Monthly'!C197</f>
        <v>5873.1269442252242</v>
      </c>
      <c r="G200" s="244">
        <v>0</v>
      </c>
      <c r="H200" s="239">
        <v>0</v>
      </c>
      <c r="I200" s="239">
        <v>0</v>
      </c>
      <c r="J200" s="239">
        <v>0</v>
      </c>
      <c r="K200" s="239">
        <v>0</v>
      </c>
      <c r="L200" s="239">
        <v>0</v>
      </c>
      <c r="M200" s="239">
        <v>0</v>
      </c>
      <c r="N200" s="239">
        <v>0</v>
      </c>
      <c r="O200" s="239">
        <v>0</v>
      </c>
      <c r="P200" s="239">
        <v>1</v>
      </c>
      <c r="Q200" s="239">
        <v>0</v>
      </c>
      <c r="R200" s="239">
        <v>0</v>
      </c>
      <c r="S200" s="239">
        <v>0</v>
      </c>
      <c r="T200" s="301">
        <f t="shared" si="43"/>
        <v>0</v>
      </c>
      <c r="U200" s="301">
        <f t="shared" si="44"/>
        <v>0</v>
      </c>
      <c r="V200" s="301">
        <f t="shared" si="45"/>
        <v>0</v>
      </c>
      <c r="W200" s="301">
        <f t="shared" si="46"/>
        <v>0</v>
      </c>
      <c r="X200" s="301">
        <f t="shared" si="47"/>
        <v>0</v>
      </c>
      <c r="Y200" s="301">
        <f t="shared" si="48"/>
        <v>0</v>
      </c>
      <c r="Z200" s="301">
        <f t="shared" si="49"/>
        <v>0</v>
      </c>
      <c r="AA200" s="301">
        <f t="shared" si="50"/>
        <v>0</v>
      </c>
      <c r="AB200" s="301">
        <f t="shared" si="51"/>
        <v>619.09850439616298</v>
      </c>
      <c r="AC200" s="301">
        <f t="shared" si="52"/>
        <v>0</v>
      </c>
      <c r="AD200" s="301">
        <f t="shared" si="53"/>
        <v>0</v>
      </c>
      <c r="AE200" s="301">
        <f t="shared" si="54"/>
        <v>0</v>
      </c>
    </row>
    <row r="201" spans="1:31" x14ac:dyDescent="0.2">
      <c r="A201" s="321">
        <v>2034</v>
      </c>
      <c r="B201" s="326">
        <v>48853</v>
      </c>
      <c r="C201" s="323">
        <f t="shared" si="41"/>
        <v>708.42698292430816</v>
      </c>
      <c r="D201" s="314">
        <f t="shared" si="42"/>
        <v>708.42698292430816</v>
      </c>
      <c r="E201" s="243">
        <f>Residential!F201</f>
        <v>639.67481063703804</v>
      </c>
      <c r="F201" s="243">
        <f>'Exogenous Variables Monthly'!C198</f>
        <v>5870.6294820005478</v>
      </c>
      <c r="G201" s="244">
        <v>0</v>
      </c>
      <c r="H201" s="239">
        <v>0</v>
      </c>
      <c r="I201" s="239">
        <v>0</v>
      </c>
      <c r="J201" s="239">
        <v>0</v>
      </c>
      <c r="K201" s="239">
        <v>0</v>
      </c>
      <c r="L201" s="239">
        <v>0</v>
      </c>
      <c r="M201" s="239">
        <v>0</v>
      </c>
      <c r="N201" s="239">
        <v>0</v>
      </c>
      <c r="O201" s="239">
        <v>0</v>
      </c>
      <c r="P201" s="239">
        <v>0</v>
      </c>
      <c r="Q201" s="239">
        <v>1</v>
      </c>
      <c r="R201" s="239">
        <v>0</v>
      </c>
      <c r="S201" s="239">
        <v>0</v>
      </c>
      <c r="T201" s="301">
        <f t="shared" si="43"/>
        <v>0</v>
      </c>
      <c r="U201" s="301">
        <f t="shared" si="44"/>
        <v>0</v>
      </c>
      <c r="V201" s="301">
        <f t="shared" si="45"/>
        <v>0</v>
      </c>
      <c r="W201" s="301">
        <f t="shared" si="46"/>
        <v>0</v>
      </c>
      <c r="X201" s="301">
        <f t="shared" si="47"/>
        <v>0</v>
      </c>
      <c r="Y201" s="301">
        <f t="shared" si="48"/>
        <v>0</v>
      </c>
      <c r="Z201" s="301">
        <f t="shared" si="49"/>
        <v>0</v>
      </c>
      <c r="AA201" s="301">
        <f t="shared" si="50"/>
        <v>0</v>
      </c>
      <c r="AB201" s="301">
        <f t="shared" si="51"/>
        <v>0</v>
      </c>
      <c r="AC201" s="301">
        <f t="shared" si="52"/>
        <v>639.67481063703804</v>
      </c>
      <c r="AD201" s="301">
        <f t="shared" si="53"/>
        <v>0</v>
      </c>
      <c r="AE201" s="301">
        <f t="shared" si="54"/>
        <v>0</v>
      </c>
    </row>
    <row r="202" spans="1:31" x14ac:dyDescent="0.2">
      <c r="A202" s="321">
        <v>2034</v>
      </c>
      <c r="B202" s="326">
        <v>48884</v>
      </c>
      <c r="C202" s="323">
        <f t="shared" si="41"/>
        <v>637.21122618253457</v>
      </c>
      <c r="D202" s="314">
        <f t="shared" si="42"/>
        <v>637.21122618253457</v>
      </c>
      <c r="E202" s="243">
        <f>Residential!F202</f>
        <v>549.27462878954202</v>
      </c>
      <c r="F202" s="243">
        <f>'Exogenous Variables Monthly'!C199</f>
        <v>5868.1320197758714</v>
      </c>
      <c r="G202" s="244">
        <v>0</v>
      </c>
      <c r="H202" s="239">
        <v>0</v>
      </c>
      <c r="I202" s="239">
        <v>0</v>
      </c>
      <c r="J202" s="239">
        <v>0</v>
      </c>
      <c r="K202" s="239">
        <v>0</v>
      </c>
      <c r="L202" s="239">
        <v>0</v>
      </c>
      <c r="M202" s="239">
        <v>0</v>
      </c>
      <c r="N202" s="239">
        <v>0</v>
      </c>
      <c r="O202" s="239">
        <v>0</v>
      </c>
      <c r="P202" s="239">
        <v>0</v>
      </c>
      <c r="Q202" s="239">
        <v>0</v>
      </c>
      <c r="R202" s="239">
        <v>1</v>
      </c>
      <c r="S202" s="239">
        <v>0</v>
      </c>
      <c r="T202" s="301">
        <f t="shared" si="43"/>
        <v>0</v>
      </c>
      <c r="U202" s="301">
        <f t="shared" si="44"/>
        <v>0</v>
      </c>
      <c r="V202" s="301">
        <f t="shared" si="45"/>
        <v>0</v>
      </c>
      <c r="W202" s="301">
        <f t="shared" si="46"/>
        <v>0</v>
      </c>
      <c r="X202" s="301">
        <f t="shared" si="47"/>
        <v>0</v>
      </c>
      <c r="Y202" s="301">
        <f t="shared" si="48"/>
        <v>0</v>
      </c>
      <c r="Z202" s="301">
        <f t="shared" si="49"/>
        <v>0</v>
      </c>
      <c r="AA202" s="301">
        <f t="shared" si="50"/>
        <v>0</v>
      </c>
      <c r="AB202" s="301">
        <f t="shared" si="51"/>
        <v>0</v>
      </c>
      <c r="AC202" s="301">
        <f t="shared" si="52"/>
        <v>0</v>
      </c>
      <c r="AD202" s="301">
        <f t="shared" si="53"/>
        <v>549.27462878954202</v>
      </c>
      <c r="AE202" s="301">
        <f t="shared" si="54"/>
        <v>0</v>
      </c>
    </row>
    <row r="203" spans="1:31" x14ac:dyDescent="0.2">
      <c r="A203" s="321">
        <v>2034</v>
      </c>
      <c r="B203" s="326">
        <v>48914</v>
      </c>
      <c r="C203" s="323">
        <f t="shared" si="41"/>
        <v>633.26484898218644</v>
      </c>
      <c r="D203" s="314">
        <f t="shared" si="42"/>
        <v>633.26484898218644</v>
      </c>
      <c r="E203" s="243">
        <f>Residential!F203</f>
        <v>516.396357907999</v>
      </c>
      <c r="F203" s="243">
        <f>'Exogenous Variables Monthly'!C200</f>
        <v>5865.634557551195</v>
      </c>
      <c r="G203" s="244">
        <v>0</v>
      </c>
      <c r="H203" s="239">
        <v>0</v>
      </c>
      <c r="I203" s="239">
        <v>0</v>
      </c>
      <c r="J203" s="239">
        <v>0</v>
      </c>
      <c r="K203" s="239">
        <v>0</v>
      </c>
      <c r="L203" s="239">
        <v>0</v>
      </c>
      <c r="M203" s="239">
        <v>0</v>
      </c>
      <c r="N203" s="239">
        <v>0</v>
      </c>
      <c r="O203" s="239">
        <v>0</v>
      </c>
      <c r="P203" s="239">
        <v>0</v>
      </c>
      <c r="Q203" s="239">
        <v>0</v>
      </c>
      <c r="R203" s="239">
        <v>0</v>
      </c>
      <c r="S203" s="239">
        <v>1</v>
      </c>
      <c r="T203" s="301">
        <f t="shared" si="43"/>
        <v>0</v>
      </c>
      <c r="U203" s="301">
        <f t="shared" si="44"/>
        <v>0</v>
      </c>
      <c r="V203" s="301">
        <f t="shared" si="45"/>
        <v>0</v>
      </c>
      <c r="W203" s="301">
        <f t="shared" si="46"/>
        <v>0</v>
      </c>
      <c r="X203" s="301">
        <f t="shared" si="47"/>
        <v>0</v>
      </c>
      <c r="Y203" s="301">
        <f t="shared" si="48"/>
        <v>0</v>
      </c>
      <c r="Z203" s="301">
        <f t="shared" si="49"/>
        <v>0</v>
      </c>
      <c r="AA203" s="301">
        <f t="shared" si="50"/>
        <v>0</v>
      </c>
      <c r="AB203" s="301">
        <f t="shared" si="51"/>
        <v>0</v>
      </c>
      <c r="AC203" s="301">
        <f t="shared" si="52"/>
        <v>0</v>
      </c>
      <c r="AD203" s="301">
        <f t="shared" si="53"/>
        <v>0</v>
      </c>
      <c r="AE203" s="301">
        <f t="shared" si="54"/>
        <v>516.396357907999</v>
      </c>
    </row>
    <row r="204" spans="1:31" x14ac:dyDescent="0.2">
      <c r="A204" s="321">
        <v>2034</v>
      </c>
      <c r="B204" s="326">
        <v>48945</v>
      </c>
      <c r="C204" s="323">
        <f t="shared" si="41"/>
        <v>570.09053571326456</v>
      </c>
      <c r="D204" s="314">
        <f t="shared" si="42"/>
        <v>570.09053571326456</v>
      </c>
      <c r="E204" s="243">
        <f>Residential!F204</f>
        <v>483.757602813235</v>
      </c>
      <c r="F204" s="243">
        <f>'Exogenous Variables Monthly'!C201</f>
        <v>5863.1370953265186</v>
      </c>
      <c r="G204" s="244">
        <v>0</v>
      </c>
      <c r="H204" s="239">
        <v>1</v>
      </c>
      <c r="I204" s="239">
        <v>0</v>
      </c>
      <c r="J204" s="239">
        <v>0</v>
      </c>
      <c r="K204" s="239">
        <v>0</v>
      </c>
      <c r="L204" s="239">
        <v>0</v>
      </c>
      <c r="M204" s="239">
        <v>0</v>
      </c>
      <c r="N204" s="239">
        <v>0</v>
      </c>
      <c r="O204" s="239">
        <v>0</v>
      </c>
      <c r="P204" s="239">
        <v>0</v>
      </c>
      <c r="Q204" s="239">
        <v>0</v>
      </c>
      <c r="R204" s="239">
        <v>0</v>
      </c>
      <c r="S204" s="239">
        <v>0</v>
      </c>
      <c r="T204" s="301">
        <f t="shared" si="43"/>
        <v>483.757602813235</v>
      </c>
      <c r="U204" s="301">
        <f t="shared" si="44"/>
        <v>0</v>
      </c>
      <c r="V204" s="301">
        <f t="shared" si="45"/>
        <v>0</v>
      </c>
      <c r="W204" s="301">
        <f t="shared" si="46"/>
        <v>0</v>
      </c>
      <c r="X204" s="301">
        <f t="shared" si="47"/>
        <v>0</v>
      </c>
      <c r="Y204" s="301">
        <f t="shared" si="48"/>
        <v>0</v>
      </c>
      <c r="Z204" s="301">
        <f t="shared" si="49"/>
        <v>0</v>
      </c>
      <c r="AA204" s="301">
        <f t="shared" si="50"/>
        <v>0</v>
      </c>
      <c r="AB204" s="301">
        <f t="shared" si="51"/>
        <v>0</v>
      </c>
      <c r="AC204" s="301">
        <f t="shared" si="52"/>
        <v>0</v>
      </c>
      <c r="AD204" s="301">
        <f t="shared" si="53"/>
        <v>0</v>
      </c>
      <c r="AE204" s="301">
        <f t="shared" si="54"/>
        <v>0</v>
      </c>
    </row>
    <row r="205" spans="1:31" x14ac:dyDescent="0.2">
      <c r="A205" s="321">
        <v>2034</v>
      </c>
      <c r="B205" s="326">
        <v>48976</v>
      </c>
      <c r="C205" s="323">
        <f t="shared" si="41"/>
        <v>531.43549246752457</v>
      </c>
      <c r="D205" s="314">
        <f t="shared" si="42"/>
        <v>531.43549246752457</v>
      </c>
      <c r="E205" s="243">
        <f>Residential!F205</f>
        <v>420.54521743787001</v>
      </c>
      <c r="F205" s="243">
        <f>'Exogenous Variables Monthly'!C202</f>
        <v>5860.6396331018423</v>
      </c>
      <c r="G205" s="244">
        <v>0</v>
      </c>
      <c r="H205" s="239">
        <v>0</v>
      </c>
      <c r="I205" s="239">
        <v>1</v>
      </c>
      <c r="J205" s="239">
        <v>0</v>
      </c>
      <c r="K205" s="239">
        <v>0</v>
      </c>
      <c r="L205" s="239">
        <v>0</v>
      </c>
      <c r="M205" s="239">
        <v>0</v>
      </c>
      <c r="N205" s="239">
        <v>0</v>
      </c>
      <c r="O205" s="239">
        <v>0</v>
      </c>
      <c r="P205" s="239">
        <v>0</v>
      </c>
      <c r="Q205" s="239">
        <v>0</v>
      </c>
      <c r="R205" s="239">
        <v>0</v>
      </c>
      <c r="S205" s="239">
        <v>0</v>
      </c>
      <c r="T205" s="301">
        <f t="shared" si="43"/>
        <v>0</v>
      </c>
      <c r="U205" s="301">
        <f t="shared" si="44"/>
        <v>420.54521743787001</v>
      </c>
      <c r="V205" s="301">
        <f t="shared" si="45"/>
        <v>0</v>
      </c>
      <c r="W205" s="301">
        <f t="shared" si="46"/>
        <v>0</v>
      </c>
      <c r="X205" s="301">
        <f t="shared" si="47"/>
        <v>0</v>
      </c>
      <c r="Y205" s="301">
        <f t="shared" si="48"/>
        <v>0</v>
      </c>
      <c r="Z205" s="301">
        <f t="shared" si="49"/>
        <v>0</v>
      </c>
      <c r="AA205" s="301">
        <f t="shared" si="50"/>
        <v>0</v>
      </c>
      <c r="AB205" s="301">
        <f t="shared" si="51"/>
        <v>0</v>
      </c>
      <c r="AC205" s="301">
        <f t="shared" si="52"/>
        <v>0</v>
      </c>
      <c r="AD205" s="301">
        <f t="shared" si="53"/>
        <v>0</v>
      </c>
      <c r="AE205" s="301">
        <f t="shared" si="54"/>
        <v>0</v>
      </c>
    </row>
    <row r="206" spans="1:31" x14ac:dyDescent="0.2">
      <c r="A206" s="321">
        <v>2034</v>
      </c>
      <c r="B206" s="326">
        <v>49004</v>
      </c>
      <c r="C206" s="323">
        <f t="shared" si="41"/>
        <v>619.57845428145674</v>
      </c>
      <c r="D206" s="314">
        <f t="shared" si="42"/>
        <v>619.57845428145674</v>
      </c>
      <c r="E206" s="243">
        <f>Residential!F206</f>
        <v>433.14038630275297</v>
      </c>
      <c r="F206" s="243">
        <f>'Exogenous Variables Monthly'!C203</f>
        <v>5858.1421708771659</v>
      </c>
      <c r="G206" s="244">
        <v>0</v>
      </c>
      <c r="H206" s="239">
        <v>0</v>
      </c>
      <c r="I206" s="239">
        <v>0</v>
      </c>
      <c r="J206" s="239">
        <v>1</v>
      </c>
      <c r="K206" s="239">
        <v>0</v>
      </c>
      <c r="L206" s="239">
        <v>0</v>
      </c>
      <c r="M206" s="239">
        <v>0</v>
      </c>
      <c r="N206" s="239">
        <v>0</v>
      </c>
      <c r="O206" s="239">
        <v>0</v>
      </c>
      <c r="P206" s="239">
        <v>0</v>
      </c>
      <c r="Q206" s="239">
        <v>0</v>
      </c>
      <c r="R206" s="239">
        <v>0</v>
      </c>
      <c r="S206" s="239">
        <v>0</v>
      </c>
      <c r="T206" s="301">
        <f t="shared" si="43"/>
        <v>0</v>
      </c>
      <c r="U206" s="301">
        <f t="shared" si="44"/>
        <v>0</v>
      </c>
      <c r="V206" s="301">
        <f t="shared" si="45"/>
        <v>433.14038630275297</v>
      </c>
      <c r="W206" s="301">
        <f t="shared" si="46"/>
        <v>0</v>
      </c>
      <c r="X206" s="301">
        <f t="shared" si="47"/>
        <v>0</v>
      </c>
      <c r="Y206" s="301">
        <f t="shared" si="48"/>
        <v>0</v>
      </c>
      <c r="Z206" s="301">
        <f t="shared" si="49"/>
        <v>0</v>
      </c>
      <c r="AA206" s="301">
        <f t="shared" si="50"/>
        <v>0</v>
      </c>
      <c r="AB206" s="301">
        <f t="shared" si="51"/>
        <v>0</v>
      </c>
      <c r="AC206" s="301">
        <f t="shared" si="52"/>
        <v>0</v>
      </c>
      <c r="AD206" s="301">
        <f t="shared" si="53"/>
        <v>0</v>
      </c>
      <c r="AE206" s="301">
        <f t="shared" si="54"/>
        <v>0</v>
      </c>
    </row>
    <row r="207" spans="1:31" x14ac:dyDescent="0.2">
      <c r="A207" s="321">
        <v>2034</v>
      </c>
      <c r="B207" s="326">
        <v>49035</v>
      </c>
      <c r="C207" s="323">
        <f t="shared" si="41"/>
        <v>608.34182055724546</v>
      </c>
      <c r="D207" s="314">
        <f t="shared" si="42"/>
        <v>608.34182055724546</v>
      </c>
      <c r="E207" s="243">
        <f>Residential!F207</f>
        <v>480.91833369321603</v>
      </c>
      <c r="F207" s="243">
        <f>'Exogenous Variables Monthly'!C204</f>
        <v>5855.6447086524895</v>
      </c>
      <c r="G207" s="244">
        <v>0</v>
      </c>
      <c r="H207" s="239">
        <v>0</v>
      </c>
      <c r="I207" s="239">
        <v>0</v>
      </c>
      <c r="J207" s="239">
        <v>0</v>
      </c>
      <c r="K207" s="239">
        <v>1</v>
      </c>
      <c r="L207" s="239">
        <v>0</v>
      </c>
      <c r="M207" s="239">
        <v>0</v>
      </c>
      <c r="N207" s="239">
        <v>0</v>
      </c>
      <c r="O207" s="239">
        <v>0</v>
      </c>
      <c r="P207" s="239">
        <v>0</v>
      </c>
      <c r="Q207" s="239">
        <v>0</v>
      </c>
      <c r="R207" s="239">
        <v>0</v>
      </c>
      <c r="S207" s="239">
        <v>0</v>
      </c>
      <c r="T207" s="301">
        <f t="shared" si="43"/>
        <v>0</v>
      </c>
      <c r="U207" s="301">
        <f t="shared" si="44"/>
        <v>0</v>
      </c>
      <c r="V207" s="301">
        <f t="shared" si="45"/>
        <v>0</v>
      </c>
      <c r="W207" s="301">
        <f t="shared" si="46"/>
        <v>480.91833369321603</v>
      </c>
      <c r="X207" s="301">
        <f t="shared" si="47"/>
        <v>0</v>
      </c>
      <c r="Y207" s="301">
        <f t="shared" si="48"/>
        <v>0</v>
      </c>
      <c r="Z207" s="301">
        <f t="shared" si="49"/>
        <v>0</v>
      </c>
      <c r="AA207" s="301">
        <f t="shared" si="50"/>
        <v>0</v>
      </c>
      <c r="AB207" s="301">
        <f t="shared" si="51"/>
        <v>0</v>
      </c>
      <c r="AC207" s="301">
        <f t="shared" si="52"/>
        <v>0</v>
      </c>
      <c r="AD207" s="301">
        <f t="shared" si="53"/>
        <v>0</v>
      </c>
      <c r="AE207" s="301">
        <f t="shared" si="54"/>
        <v>0</v>
      </c>
    </row>
    <row r="208" spans="1:31" x14ac:dyDescent="0.2">
      <c r="A208" s="321">
        <v>2034</v>
      </c>
      <c r="B208" s="326">
        <v>49065</v>
      </c>
      <c r="C208" s="323">
        <f t="shared" si="41"/>
        <v>655.49350071321021</v>
      </c>
      <c r="D208" s="314">
        <f t="shared" si="42"/>
        <v>655.49350071321021</v>
      </c>
      <c r="E208" s="243">
        <f>Residential!F208</f>
        <v>557.89983619091299</v>
      </c>
      <c r="F208" s="243">
        <f>'Exogenous Variables Monthly'!C205</f>
        <v>5853.1472464278131</v>
      </c>
      <c r="G208" s="244">
        <v>0</v>
      </c>
      <c r="H208" s="239">
        <v>0</v>
      </c>
      <c r="I208" s="239">
        <v>0</v>
      </c>
      <c r="J208" s="239">
        <v>0</v>
      </c>
      <c r="K208" s="239">
        <v>0</v>
      </c>
      <c r="L208" s="239">
        <v>1</v>
      </c>
      <c r="M208" s="239">
        <v>0</v>
      </c>
      <c r="N208" s="239">
        <v>0</v>
      </c>
      <c r="O208" s="239">
        <v>0</v>
      </c>
      <c r="P208" s="239">
        <v>0</v>
      </c>
      <c r="Q208" s="239">
        <v>0</v>
      </c>
      <c r="R208" s="239">
        <v>0</v>
      </c>
      <c r="S208" s="239">
        <v>0</v>
      </c>
      <c r="T208" s="301">
        <f t="shared" si="43"/>
        <v>0</v>
      </c>
      <c r="U208" s="301">
        <f t="shared" si="44"/>
        <v>0</v>
      </c>
      <c r="V208" s="301">
        <f t="shared" si="45"/>
        <v>0</v>
      </c>
      <c r="W208" s="301">
        <f t="shared" si="46"/>
        <v>0</v>
      </c>
      <c r="X208" s="301">
        <f t="shared" si="47"/>
        <v>557.89983619091299</v>
      </c>
      <c r="Y208" s="301">
        <f t="shared" si="48"/>
        <v>0</v>
      </c>
      <c r="Z208" s="301">
        <f t="shared" si="49"/>
        <v>0</v>
      </c>
      <c r="AA208" s="301">
        <f t="shared" si="50"/>
        <v>0</v>
      </c>
      <c r="AB208" s="301">
        <f t="shared" si="51"/>
        <v>0</v>
      </c>
      <c r="AC208" s="301">
        <f t="shared" si="52"/>
        <v>0</v>
      </c>
      <c r="AD208" s="301">
        <f t="shared" si="53"/>
        <v>0</v>
      </c>
      <c r="AE208" s="301">
        <f t="shared" si="54"/>
        <v>0</v>
      </c>
    </row>
    <row r="209" spans="1:31" x14ac:dyDescent="0.2">
      <c r="A209" s="321">
        <v>2034</v>
      </c>
      <c r="B209" s="326">
        <v>49096</v>
      </c>
      <c r="C209" s="323">
        <f t="shared" si="41"/>
        <v>647.24149060461059</v>
      </c>
      <c r="D209" s="314">
        <f t="shared" si="42"/>
        <v>647.24149060461059</v>
      </c>
      <c r="E209" s="243">
        <f>Residential!F209</f>
        <v>588.46618543835996</v>
      </c>
      <c r="F209" s="243">
        <f>'Exogenous Variables Monthly'!C206</f>
        <v>5850.6497842031367</v>
      </c>
      <c r="G209" s="244">
        <v>0</v>
      </c>
      <c r="H209" s="239">
        <v>0</v>
      </c>
      <c r="I209" s="239">
        <v>0</v>
      </c>
      <c r="J209" s="239">
        <v>0</v>
      </c>
      <c r="K209" s="239">
        <v>0</v>
      </c>
      <c r="L209" s="239">
        <v>0</v>
      </c>
      <c r="M209" s="239">
        <v>1</v>
      </c>
      <c r="N209" s="239">
        <v>0</v>
      </c>
      <c r="O209" s="239">
        <v>0</v>
      </c>
      <c r="P209" s="239">
        <v>0</v>
      </c>
      <c r="Q209" s="239">
        <v>0</v>
      </c>
      <c r="R209" s="239">
        <v>0</v>
      </c>
      <c r="S209" s="239">
        <v>0</v>
      </c>
      <c r="T209" s="301">
        <f t="shared" si="43"/>
        <v>0</v>
      </c>
      <c r="U209" s="301">
        <f t="shared" si="44"/>
        <v>0</v>
      </c>
      <c r="V209" s="301">
        <f t="shared" si="45"/>
        <v>0</v>
      </c>
      <c r="W209" s="301">
        <f t="shared" si="46"/>
        <v>0</v>
      </c>
      <c r="X209" s="301">
        <f t="shared" si="47"/>
        <v>0</v>
      </c>
      <c r="Y209" s="301">
        <f t="shared" si="48"/>
        <v>588.46618543835996</v>
      </c>
      <c r="Z209" s="301">
        <f t="shared" si="49"/>
        <v>0</v>
      </c>
      <c r="AA209" s="301">
        <f t="shared" si="50"/>
        <v>0</v>
      </c>
      <c r="AB209" s="301">
        <f t="shared" si="51"/>
        <v>0</v>
      </c>
      <c r="AC209" s="301">
        <f t="shared" si="52"/>
        <v>0</v>
      </c>
      <c r="AD209" s="301">
        <f t="shared" si="53"/>
        <v>0</v>
      </c>
      <c r="AE209" s="301">
        <f t="shared" si="54"/>
        <v>0</v>
      </c>
    </row>
    <row r="210" spans="1:31" x14ac:dyDescent="0.2">
      <c r="A210" s="321">
        <v>2035</v>
      </c>
      <c r="B210" s="326">
        <v>49126</v>
      </c>
      <c r="C210" s="323">
        <f t="shared" si="41"/>
        <v>675.49415712817711</v>
      </c>
      <c r="D210" s="314">
        <f t="shared" si="42"/>
        <v>675.49415712817711</v>
      </c>
      <c r="E210" s="243">
        <f>Residential!F210</f>
        <v>605.55610799153703</v>
      </c>
      <c r="F210" s="243">
        <f>'Exogenous Variables Monthly'!C207</f>
        <v>5848.2165693773914</v>
      </c>
      <c r="G210" s="244">
        <v>0</v>
      </c>
      <c r="H210" s="239">
        <v>0</v>
      </c>
      <c r="I210" s="239">
        <v>0</v>
      </c>
      <c r="J210" s="239">
        <v>0</v>
      </c>
      <c r="K210" s="239">
        <v>0</v>
      </c>
      <c r="L210" s="239">
        <v>0</v>
      </c>
      <c r="M210" s="239">
        <v>0</v>
      </c>
      <c r="N210" s="239">
        <v>1</v>
      </c>
      <c r="O210" s="239">
        <v>0</v>
      </c>
      <c r="P210" s="239">
        <v>0</v>
      </c>
      <c r="Q210" s="239">
        <v>0</v>
      </c>
      <c r="R210" s="239">
        <v>0</v>
      </c>
      <c r="S210" s="239">
        <v>0</v>
      </c>
      <c r="T210" s="301">
        <f t="shared" si="43"/>
        <v>0</v>
      </c>
      <c r="U210" s="301">
        <f t="shared" si="44"/>
        <v>0</v>
      </c>
      <c r="V210" s="301">
        <f t="shared" si="45"/>
        <v>0</v>
      </c>
      <c r="W210" s="301">
        <f t="shared" si="46"/>
        <v>0</v>
      </c>
      <c r="X210" s="301">
        <f t="shared" si="47"/>
        <v>0</v>
      </c>
      <c r="Y210" s="301">
        <f t="shared" si="48"/>
        <v>0</v>
      </c>
      <c r="Z210" s="301">
        <f t="shared" si="49"/>
        <v>605.55610799153703</v>
      </c>
      <c r="AA210" s="301">
        <f t="shared" si="50"/>
        <v>0</v>
      </c>
      <c r="AB210" s="301">
        <f t="shared" si="51"/>
        <v>0</v>
      </c>
      <c r="AC210" s="301">
        <f t="shared" si="52"/>
        <v>0</v>
      </c>
      <c r="AD210" s="301">
        <f t="shared" si="53"/>
        <v>0</v>
      </c>
      <c r="AE210" s="301">
        <f t="shared" si="54"/>
        <v>0</v>
      </c>
    </row>
    <row r="211" spans="1:31" x14ac:dyDescent="0.2">
      <c r="A211" s="321">
        <v>2035</v>
      </c>
      <c r="B211" s="326">
        <v>49157</v>
      </c>
      <c r="C211" s="323">
        <f t="shared" si="41"/>
        <v>669.49541561945182</v>
      </c>
      <c r="D211" s="314">
        <f t="shared" si="42"/>
        <v>669.49541561945182</v>
      </c>
      <c r="E211" s="243">
        <f>Residential!F211</f>
        <v>630.08517629692903</v>
      </c>
      <c r="F211" s="243">
        <f>'Exogenous Variables Monthly'!C208</f>
        <v>5845.783354551646</v>
      </c>
      <c r="G211" s="244">
        <v>0</v>
      </c>
      <c r="H211" s="239">
        <v>0</v>
      </c>
      <c r="I211" s="239">
        <v>0</v>
      </c>
      <c r="J211" s="239">
        <v>0</v>
      </c>
      <c r="K211" s="239">
        <v>0</v>
      </c>
      <c r="L211" s="239">
        <v>0</v>
      </c>
      <c r="M211" s="239">
        <v>0</v>
      </c>
      <c r="N211" s="239">
        <v>0</v>
      </c>
      <c r="O211" s="239">
        <v>1</v>
      </c>
      <c r="P211" s="239">
        <v>0</v>
      </c>
      <c r="Q211" s="239">
        <v>0</v>
      </c>
      <c r="R211" s="239">
        <v>0</v>
      </c>
      <c r="S211" s="239">
        <v>0</v>
      </c>
      <c r="T211" s="301">
        <f t="shared" si="43"/>
        <v>0</v>
      </c>
      <c r="U211" s="301">
        <f t="shared" si="44"/>
        <v>0</v>
      </c>
      <c r="V211" s="301">
        <f t="shared" si="45"/>
        <v>0</v>
      </c>
      <c r="W211" s="301">
        <f t="shared" si="46"/>
        <v>0</v>
      </c>
      <c r="X211" s="301">
        <f t="shared" si="47"/>
        <v>0</v>
      </c>
      <c r="Y211" s="301">
        <f t="shared" si="48"/>
        <v>0</v>
      </c>
      <c r="Z211" s="301">
        <f t="shared" si="49"/>
        <v>0</v>
      </c>
      <c r="AA211" s="301">
        <f t="shared" si="50"/>
        <v>630.08517629692903</v>
      </c>
      <c r="AB211" s="301">
        <f t="shared" si="51"/>
        <v>0</v>
      </c>
      <c r="AC211" s="301">
        <f t="shared" si="52"/>
        <v>0</v>
      </c>
      <c r="AD211" s="301">
        <f t="shared" si="53"/>
        <v>0</v>
      </c>
      <c r="AE211" s="301">
        <f t="shared" si="54"/>
        <v>0</v>
      </c>
    </row>
    <row r="212" spans="1:31" x14ac:dyDescent="0.2">
      <c r="A212" s="321">
        <v>2035</v>
      </c>
      <c r="B212" s="326">
        <v>49188</v>
      </c>
      <c r="C212" s="323">
        <f t="shared" ref="C212:C275" si="55">D212</f>
        <v>676.73259283522771</v>
      </c>
      <c r="D212" s="314">
        <f t="shared" si="42"/>
        <v>676.73259283522771</v>
      </c>
      <c r="E212" s="243">
        <f>Residential!F212</f>
        <v>621.852529007935</v>
      </c>
      <c r="F212" s="243">
        <f>'Exogenous Variables Monthly'!C209</f>
        <v>5843.3501397259006</v>
      </c>
      <c r="G212" s="244">
        <v>0</v>
      </c>
      <c r="H212" s="239">
        <v>0</v>
      </c>
      <c r="I212" s="239">
        <v>0</v>
      </c>
      <c r="J212" s="239">
        <v>0</v>
      </c>
      <c r="K212" s="239">
        <v>0</v>
      </c>
      <c r="L212" s="239">
        <v>0</v>
      </c>
      <c r="M212" s="239">
        <v>0</v>
      </c>
      <c r="N212" s="239">
        <v>0</v>
      </c>
      <c r="O212" s="239">
        <v>0</v>
      </c>
      <c r="P212" s="239">
        <v>1</v>
      </c>
      <c r="Q212" s="239">
        <v>0</v>
      </c>
      <c r="R212" s="239">
        <v>0</v>
      </c>
      <c r="S212" s="239">
        <v>0</v>
      </c>
      <c r="T212" s="301">
        <f t="shared" si="43"/>
        <v>0</v>
      </c>
      <c r="U212" s="301">
        <f t="shared" si="44"/>
        <v>0</v>
      </c>
      <c r="V212" s="301">
        <f t="shared" si="45"/>
        <v>0</v>
      </c>
      <c r="W212" s="301">
        <f t="shared" si="46"/>
        <v>0</v>
      </c>
      <c r="X212" s="301">
        <f t="shared" si="47"/>
        <v>0</v>
      </c>
      <c r="Y212" s="301">
        <f t="shared" si="48"/>
        <v>0</v>
      </c>
      <c r="Z212" s="301">
        <f t="shared" si="49"/>
        <v>0</v>
      </c>
      <c r="AA212" s="301">
        <f t="shared" si="50"/>
        <v>0</v>
      </c>
      <c r="AB212" s="301">
        <f t="shared" si="51"/>
        <v>621.852529007935</v>
      </c>
      <c r="AC212" s="301">
        <f t="shared" si="52"/>
        <v>0</v>
      </c>
      <c r="AD212" s="301">
        <f t="shared" si="53"/>
        <v>0</v>
      </c>
      <c r="AE212" s="301">
        <f t="shared" si="54"/>
        <v>0</v>
      </c>
    </row>
    <row r="213" spans="1:31" x14ac:dyDescent="0.2">
      <c r="A213" s="321">
        <v>2035</v>
      </c>
      <c r="B213" s="326">
        <v>49218</v>
      </c>
      <c r="C213" s="323">
        <f t="shared" si="55"/>
        <v>705.48242654155638</v>
      </c>
      <c r="D213" s="314">
        <f t="shared" si="42"/>
        <v>705.48242654155638</v>
      </c>
      <c r="E213" s="243">
        <f>Residential!F213</f>
        <v>643.30497760125604</v>
      </c>
      <c r="F213" s="243">
        <f>'Exogenous Variables Monthly'!C210</f>
        <v>5840.9169249001552</v>
      </c>
      <c r="G213" s="244">
        <v>0</v>
      </c>
      <c r="H213" s="239">
        <v>0</v>
      </c>
      <c r="I213" s="239">
        <v>0</v>
      </c>
      <c r="J213" s="239">
        <v>0</v>
      </c>
      <c r="K213" s="239">
        <v>0</v>
      </c>
      <c r="L213" s="239">
        <v>0</v>
      </c>
      <c r="M213" s="239">
        <v>0</v>
      </c>
      <c r="N213" s="239">
        <v>0</v>
      </c>
      <c r="O213" s="239">
        <v>0</v>
      </c>
      <c r="P213" s="239">
        <v>0</v>
      </c>
      <c r="Q213" s="239">
        <v>1</v>
      </c>
      <c r="R213" s="239">
        <v>0</v>
      </c>
      <c r="S213" s="239">
        <v>0</v>
      </c>
      <c r="T213" s="301">
        <f t="shared" si="43"/>
        <v>0</v>
      </c>
      <c r="U213" s="301">
        <f t="shared" si="44"/>
        <v>0</v>
      </c>
      <c r="V213" s="301">
        <f t="shared" si="45"/>
        <v>0</v>
      </c>
      <c r="W213" s="301">
        <f t="shared" si="46"/>
        <v>0</v>
      </c>
      <c r="X213" s="301">
        <f t="shared" si="47"/>
        <v>0</v>
      </c>
      <c r="Y213" s="301">
        <f t="shared" si="48"/>
        <v>0</v>
      </c>
      <c r="Z213" s="301">
        <f t="shared" si="49"/>
        <v>0</v>
      </c>
      <c r="AA213" s="301">
        <f t="shared" si="50"/>
        <v>0</v>
      </c>
      <c r="AB213" s="301">
        <f t="shared" si="51"/>
        <v>0</v>
      </c>
      <c r="AC213" s="301">
        <f t="shared" si="52"/>
        <v>643.30497760125604</v>
      </c>
      <c r="AD213" s="301">
        <f t="shared" si="53"/>
        <v>0</v>
      </c>
      <c r="AE213" s="301">
        <f t="shared" si="54"/>
        <v>0</v>
      </c>
    </row>
    <row r="214" spans="1:31" x14ac:dyDescent="0.2">
      <c r="A214" s="321">
        <v>2035</v>
      </c>
      <c r="B214" s="326">
        <v>49249</v>
      </c>
      <c r="C214" s="323">
        <f t="shared" si="55"/>
        <v>633.36987899235532</v>
      </c>
      <c r="D214" s="314">
        <f t="shared" si="42"/>
        <v>633.36987899235532</v>
      </c>
      <c r="E214" s="243">
        <f>Residential!F214</f>
        <v>552.757334196687</v>
      </c>
      <c r="F214" s="243">
        <f>'Exogenous Variables Monthly'!C211</f>
        <v>5838.4837100744098</v>
      </c>
      <c r="G214" s="244">
        <v>0</v>
      </c>
      <c r="H214" s="239">
        <v>0</v>
      </c>
      <c r="I214" s="239">
        <v>0</v>
      </c>
      <c r="J214" s="239">
        <v>0</v>
      </c>
      <c r="K214" s="239">
        <v>0</v>
      </c>
      <c r="L214" s="239">
        <v>0</v>
      </c>
      <c r="M214" s="239">
        <v>0</v>
      </c>
      <c r="N214" s="239">
        <v>0</v>
      </c>
      <c r="O214" s="239">
        <v>0</v>
      </c>
      <c r="P214" s="239">
        <v>0</v>
      </c>
      <c r="Q214" s="239">
        <v>0</v>
      </c>
      <c r="R214" s="239">
        <v>1</v>
      </c>
      <c r="S214" s="239">
        <v>0</v>
      </c>
      <c r="T214" s="301">
        <f t="shared" si="43"/>
        <v>0</v>
      </c>
      <c r="U214" s="301">
        <f t="shared" si="44"/>
        <v>0</v>
      </c>
      <c r="V214" s="301">
        <f t="shared" si="45"/>
        <v>0</v>
      </c>
      <c r="W214" s="301">
        <f t="shared" si="46"/>
        <v>0</v>
      </c>
      <c r="X214" s="301">
        <f t="shared" si="47"/>
        <v>0</v>
      </c>
      <c r="Y214" s="301">
        <f t="shared" si="48"/>
        <v>0</v>
      </c>
      <c r="Z214" s="301">
        <f t="shared" si="49"/>
        <v>0</v>
      </c>
      <c r="AA214" s="301">
        <f t="shared" si="50"/>
        <v>0</v>
      </c>
      <c r="AB214" s="301">
        <f t="shared" si="51"/>
        <v>0</v>
      </c>
      <c r="AC214" s="301">
        <f t="shared" si="52"/>
        <v>0</v>
      </c>
      <c r="AD214" s="301">
        <f t="shared" si="53"/>
        <v>552.757334196687</v>
      </c>
      <c r="AE214" s="301">
        <f t="shared" si="54"/>
        <v>0</v>
      </c>
    </row>
    <row r="215" spans="1:31" x14ac:dyDescent="0.2">
      <c r="A215" s="321">
        <v>2035</v>
      </c>
      <c r="B215" s="326">
        <v>49279</v>
      </c>
      <c r="C215" s="323">
        <f t="shared" si="55"/>
        <v>630.64554683083679</v>
      </c>
      <c r="D215" s="314">
        <f t="shared" si="42"/>
        <v>630.64554683083679</v>
      </c>
      <c r="E215" s="243">
        <f>Residential!F215</f>
        <v>520.29205989776699</v>
      </c>
      <c r="F215" s="243">
        <f>'Exogenous Variables Monthly'!C212</f>
        <v>5836.0504952486644</v>
      </c>
      <c r="G215" s="244">
        <v>0</v>
      </c>
      <c r="H215" s="239">
        <v>0</v>
      </c>
      <c r="I215" s="239">
        <v>0</v>
      </c>
      <c r="J215" s="239">
        <v>0</v>
      </c>
      <c r="K215" s="239">
        <v>0</v>
      </c>
      <c r="L215" s="239">
        <v>0</v>
      </c>
      <c r="M215" s="239">
        <v>0</v>
      </c>
      <c r="N215" s="239">
        <v>0</v>
      </c>
      <c r="O215" s="239">
        <v>0</v>
      </c>
      <c r="P215" s="239">
        <v>0</v>
      </c>
      <c r="Q215" s="239">
        <v>0</v>
      </c>
      <c r="R215" s="239">
        <v>0</v>
      </c>
      <c r="S215" s="239">
        <v>1</v>
      </c>
      <c r="T215" s="301">
        <f t="shared" si="43"/>
        <v>0</v>
      </c>
      <c r="U215" s="301">
        <f t="shared" si="44"/>
        <v>0</v>
      </c>
      <c r="V215" s="301">
        <f t="shared" si="45"/>
        <v>0</v>
      </c>
      <c r="W215" s="301">
        <f t="shared" si="46"/>
        <v>0</v>
      </c>
      <c r="X215" s="301">
        <f t="shared" si="47"/>
        <v>0</v>
      </c>
      <c r="Y215" s="301">
        <f t="shared" si="48"/>
        <v>0</v>
      </c>
      <c r="Z215" s="301">
        <f t="shared" si="49"/>
        <v>0</v>
      </c>
      <c r="AA215" s="301">
        <f t="shared" si="50"/>
        <v>0</v>
      </c>
      <c r="AB215" s="301">
        <f t="shared" si="51"/>
        <v>0</v>
      </c>
      <c r="AC215" s="301">
        <f t="shared" si="52"/>
        <v>0</v>
      </c>
      <c r="AD215" s="301">
        <f t="shared" si="53"/>
        <v>0</v>
      </c>
      <c r="AE215" s="301">
        <f t="shared" si="54"/>
        <v>520.29205989776699</v>
      </c>
    </row>
    <row r="216" spans="1:31" x14ac:dyDescent="0.2">
      <c r="A216" s="321">
        <v>2035</v>
      </c>
      <c r="B216" s="326">
        <v>49310</v>
      </c>
      <c r="C216" s="323">
        <f t="shared" si="55"/>
        <v>565.93441648228236</v>
      </c>
      <c r="D216" s="314">
        <f t="shared" si="42"/>
        <v>565.93441648228236</v>
      </c>
      <c r="E216" s="243">
        <f>Residential!F216</f>
        <v>487.68079935492301</v>
      </c>
      <c r="F216" s="243">
        <f>'Exogenous Variables Monthly'!C213</f>
        <v>5833.6172804229191</v>
      </c>
      <c r="G216" s="244">
        <v>0</v>
      </c>
      <c r="H216" s="239">
        <v>1</v>
      </c>
      <c r="I216" s="239">
        <v>0</v>
      </c>
      <c r="J216" s="239">
        <v>0</v>
      </c>
      <c r="K216" s="239">
        <v>0</v>
      </c>
      <c r="L216" s="239">
        <v>0</v>
      </c>
      <c r="M216" s="239">
        <v>0</v>
      </c>
      <c r="N216" s="239">
        <v>0</v>
      </c>
      <c r="O216" s="239">
        <v>0</v>
      </c>
      <c r="P216" s="239">
        <v>0</v>
      </c>
      <c r="Q216" s="239">
        <v>0</v>
      </c>
      <c r="R216" s="239">
        <v>0</v>
      </c>
      <c r="S216" s="239">
        <v>0</v>
      </c>
      <c r="T216" s="301">
        <f t="shared" si="43"/>
        <v>487.68079935492301</v>
      </c>
      <c r="U216" s="301">
        <f t="shared" si="44"/>
        <v>0</v>
      </c>
      <c r="V216" s="301">
        <f t="shared" si="45"/>
        <v>0</v>
      </c>
      <c r="W216" s="301">
        <f t="shared" si="46"/>
        <v>0</v>
      </c>
      <c r="X216" s="301">
        <f t="shared" si="47"/>
        <v>0</v>
      </c>
      <c r="Y216" s="301">
        <f t="shared" si="48"/>
        <v>0</v>
      </c>
      <c r="Z216" s="301">
        <f t="shared" si="49"/>
        <v>0</v>
      </c>
      <c r="AA216" s="301">
        <f t="shared" si="50"/>
        <v>0</v>
      </c>
      <c r="AB216" s="301">
        <f t="shared" si="51"/>
        <v>0</v>
      </c>
      <c r="AC216" s="301">
        <f t="shared" si="52"/>
        <v>0</v>
      </c>
      <c r="AD216" s="301">
        <f t="shared" si="53"/>
        <v>0</v>
      </c>
      <c r="AE216" s="301">
        <f t="shared" si="54"/>
        <v>0</v>
      </c>
    </row>
    <row r="217" spans="1:31" x14ac:dyDescent="0.2">
      <c r="A217" s="321">
        <v>2035</v>
      </c>
      <c r="B217" s="326">
        <v>49341</v>
      </c>
      <c r="C217" s="323">
        <f t="shared" si="55"/>
        <v>526.41144202540193</v>
      </c>
      <c r="D217" s="314">
        <f t="shared" si="42"/>
        <v>526.41144202540193</v>
      </c>
      <c r="E217" s="243">
        <f>Residential!F217</f>
        <v>423.00009993486498</v>
      </c>
      <c r="F217" s="243">
        <f>'Exogenous Variables Monthly'!C214</f>
        <v>5831.1840655971737</v>
      </c>
      <c r="G217" s="244">
        <v>0</v>
      </c>
      <c r="H217" s="239">
        <v>0</v>
      </c>
      <c r="I217" s="239">
        <v>1</v>
      </c>
      <c r="J217" s="239">
        <v>0</v>
      </c>
      <c r="K217" s="239">
        <v>0</v>
      </c>
      <c r="L217" s="239">
        <v>0</v>
      </c>
      <c r="M217" s="239">
        <v>0</v>
      </c>
      <c r="N217" s="239">
        <v>0</v>
      </c>
      <c r="O217" s="239">
        <v>0</v>
      </c>
      <c r="P217" s="239">
        <v>0</v>
      </c>
      <c r="Q217" s="239">
        <v>0</v>
      </c>
      <c r="R217" s="239">
        <v>0</v>
      </c>
      <c r="S217" s="239">
        <v>0</v>
      </c>
      <c r="T217" s="301">
        <f t="shared" si="43"/>
        <v>0</v>
      </c>
      <c r="U217" s="301">
        <f t="shared" si="44"/>
        <v>423.00009993486498</v>
      </c>
      <c r="V217" s="301">
        <f t="shared" si="45"/>
        <v>0</v>
      </c>
      <c r="W217" s="301">
        <f t="shared" si="46"/>
        <v>0</v>
      </c>
      <c r="X217" s="301">
        <f t="shared" si="47"/>
        <v>0</v>
      </c>
      <c r="Y217" s="301">
        <f t="shared" si="48"/>
        <v>0</v>
      </c>
      <c r="Z217" s="301">
        <f t="shared" si="49"/>
        <v>0</v>
      </c>
      <c r="AA217" s="301">
        <f t="shared" si="50"/>
        <v>0</v>
      </c>
      <c r="AB217" s="301">
        <f t="shared" si="51"/>
        <v>0</v>
      </c>
      <c r="AC217" s="301">
        <f t="shared" si="52"/>
        <v>0</v>
      </c>
      <c r="AD217" s="301">
        <f t="shared" si="53"/>
        <v>0</v>
      </c>
      <c r="AE217" s="301">
        <f t="shared" si="54"/>
        <v>0</v>
      </c>
    </row>
    <row r="218" spans="1:31" x14ac:dyDescent="0.2">
      <c r="A218" s="321">
        <v>2035</v>
      </c>
      <c r="B218" s="326">
        <v>49369</v>
      </c>
      <c r="C218" s="323">
        <f t="shared" si="55"/>
        <v>615.25856697568406</v>
      </c>
      <c r="D218" s="314">
        <f t="shared" si="42"/>
        <v>615.25856697568406</v>
      </c>
      <c r="E218" s="243">
        <f>Residential!F218</f>
        <v>433.19229351123198</v>
      </c>
      <c r="F218" s="243">
        <f>'Exogenous Variables Monthly'!C215</f>
        <v>5828.7508507714283</v>
      </c>
      <c r="G218" s="244">
        <v>0</v>
      </c>
      <c r="H218" s="239">
        <v>0</v>
      </c>
      <c r="I218" s="239">
        <v>0</v>
      </c>
      <c r="J218" s="239">
        <v>1</v>
      </c>
      <c r="K218" s="239">
        <v>0</v>
      </c>
      <c r="L218" s="239">
        <v>0</v>
      </c>
      <c r="M218" s="239">
        <v>0</v>
      </c>
      <c r="N218" s="239">
        <v>0</v>
      </c>
      <c r="O218" s="239">
        <v>0</v>
      </c>
      <c r="P218" s="239">
        <v>0</v>
      </c>
      <c r="Q218" s="239">
        <v>0</v>
      </c>
      <c r="R218" s="239">
        <v>0</v>
      </c>
      <c r="S218" s="239">
        <v>0</v>
      </c>
      <c r="T218" s="301">
        <f t="shared" si="43"/>
        <v>0</v>
      </c>
      <c r="U218" s="301">
        <f t="shared" si="44"/>
        <v>0</v>
      </c>
      <c r="V218" s="301">
        <f t="shared" si="45"/>
        <v>433.19229351123198</v>
      </c>
      <c r="W218" s="301">
        <f t="shared" si="46"/>
        <v>0</v>
      </c>
      <c r="X218" s="301">
        <f t="shared" si="47"/>
        <v>0</v>
      </c>
      <c r="Y218" s="301">
        <f t="shared" si="48"/>
        <v>0</v>
      </c>
      <c r="Z218" s="301">
        <f t="shared" si="49"/>
        <v>0</v>
      </c>
      <c r="AA218" s="301">
        <f t="shared" si="50"/>
        <v>0</v>
      </c>
      <c r="AB218" s="301">
        <f t="shared" si="51"/>
        <v>0</v>
      </c>
      <c r="AC218" s="301">
        <f t="shared" si="52"/>
        <v>0</v>
      </c>
      <c r="AD218" s="301">
        <f t="shared" si="53"/>
        <v>0</v>
      </c>
      <c r="AE218" s="301">
        <f t="shared" si="54"/>
        <v>0</v>
      </c>
    </row>
    <row r="219" spans="1:31" x14ac:dyDescent="0.2">
      <c r="A219" s="321">
        <v>2035</v>
      </c>
      <c r="B219" s="326">
        <v>49400</v>
      </c>
      <c r="C219" s="323">
        <f t="shared" si="55"/>
        <v>604.29180516293832</v>
      </c>
      <c r="D219" s="314">
        <f t="shared" si="42"/>
        <v>604.29180516293832</v>
      </c>
      <c r="E219" s="243">
        <f>Residential!F219</f>
        <v>481.796429527724</v>
      </c>
      <c r="F219" s="243">
        <f>'Exogenous Variables Monthly'!C216</f>
        <v>5826.3176359456829</v>
      </c>
      <c r="G219" s="244">
        <v>0</v>
      </c>
      <c r="H219" s="239">
        <v>0</v>
      </c>
      <c r="I219" s="239">
        <v>0</v>
      </c>
      <c r="J219" s="239">
        <v>0</v>
      </c>
      <c r="K219" s="239">
        <v>1</v>
      </c>
      <c r="L219" s="239">
        <v>0</v>
      </c>
      <c r="M219" s="239">
        <v>0</v>
      </c>
      <c r="N219" s="239">
        <v>0</v>
      </c>
      <c r="O219" s="239">
        <v>0</v>
      </c>
      <c r="P219" s="239">
        <v>0</v>
      </c>
      <c r="Q219" s="239">
        <v>0</v>
      </c>
      <c r="R219" s="239">
        <v>0</v>
      </c>
      <c r="S219" s="239">
        <v>0</v>
      </c>
      <c r="T219" s="301">
        <f t="shared" si="43"/>
        <v>0</v>
      </c>
      <c r="U219" s="301">
        <f t="shared" si="44"/>
        <v>0</v>
      </c>
      <c r="V219" s="301">
        <f t="shared" si="45"/>
        <v>0</v>
      </c>
      <c r="W219" s="301">
        <f t="shared" si="46"/>
        <v>481.796429527724</v>
      </c>
      <c r="X219" s="301">
        <f t="shared" si="47"/>
        <v>0</v>
      </c>
      <c r="Y219" s="301">
        <f t="shared" si="48"/>
        <v>0</v>
      </c>
      <c r="Z219" s="301">
        <f t="shared" si="49"/>
        <v>0</v>
      </c>
      <c r="AA219" s="301">
        <f t="shared" si="50"/>
        <v>0</v>
      </c>
      <c r="AB219" s="301">
        <f t="shared" si="51"/>
        <v>0</v>
      </c>
      <c r="AC219" s="301">
        <f t="shared" si="52"/>
        <v>0</v>
      </c>
      <c r="AD219" s="301">
        <f t="shared" si="53"/>
        <v>0</v>
      </c>
      <c r="AE219" s="301">
        <f t="shared" si="54"/>
        <v>0</v>
      </c>
    </row>
    <row r="220" spans="1:31" x14ac:dyDescent="0.2">
      <c r="A220" s="321">
        <v>2035</v>
      </c>
      <c r="B220" s="326">
        <v>49430</v>
      </c>
      <c r="C220" s="323">
        <f t="shared" si="55"/>
        <v>651.38619303736016</v>
      </c>
      <c r="D220" s="314">
        <f t="shared" si="42"/>
        <v>651.38619303736016</v>
      </c>
      <c r="E220" s="243">
        <f>Residential!F220</f>
        <v>559.54038906128199</v>
      </c>
      <c r="F220" s="243">
        <f>'Exogenous Variables Monthly'!C217</f>
        <v>5823.8844211199375</v>
      </c>
      <c r="G220" s="244">
        <v>0</v>
      </c>
      <c r="H220" s="239">
        <v>0</v>
      </c>
      <c r="I220" s="239">
        <v>0</v>
      </c>
      <c r="J220" s="239">
        <v>0</v>
      </c>
      <c r="K220" s="239">
        <v>0</v>
      </c>
      <c r="L220" s="239">
        <v>1</v>
      </c>
      <c r="M220" s="239">
        <v>0</v>
      </c>
      <c r="N220" s="239">
        <v>0</v>
      </c>
      <c r="O220" s="239">
        <v>0</v>
      </c>
      <c r="P220" s="239">
        <v>0</v>
      </c>
      <c r="Q220" s="239">
        <v>0</v>
      </c>
      <c r="R220" s="239">
        <v>0</v>
      </c>
      <c r="S220" s="239">
        <v>0</v>
      </c>
      <c r="T220" s="301">
        <f t="shared" si="43"/>
        <v>0</v>
      </c>
      <c r="U220" s="301">
        <f t="shared" si="44"/>
        <v>0</v>
      </c>
      <c r="V220" s="301">
        <f t="shared" si="45"/>
        <v>0</v>
      </c>
      <c r="W220" s="301">
        <f t="shared" si="46"/>
        <v>0</v>
      </c>
      <c r="X220" s="301">
        <f t="shared" si="47"/>
        <v>559.54038906128199</v>
      </c>
      <c r="Y220" s="301">
        <f t="shared" si="48"/>
        <v>0</v>
      </c>
      <c r="Z220" s="301">
        <f t="shared" si="49"/>
        <v>0</v>
      </c>
      <c r="AA220" s="301">
        <f t="shared" si="50"/>
        <v>0</v>
      </c>
      <c r="AB220" s="301">
        <f t="shared" si="51"/>
        <v>0</v>
      </c>
      <c r="AC220" s="301">
        <f t="shared" si="52"/>
        <v>0</v>
      </c>
      <c r="AD220" s="301">
        <f t="shared" si="53"/>
        <v>0</v>
      </c>
      <c r="AE220" s="301">
        <f t="shared" si="54"/>
        <v>0</v>
      </c>
    </row>
    <row r="221" spans="1:31" x14ac:dyDescent="0.2">
      <c r="A221" s="321">
        <v>2035</v>
      </c>
      <c r="B221" s="326">
        <v>49461</v>
      </c>
      <c r="C221" s="323">
        <f t="shared" si="55"/>
        <v>643.61882236621932</v>
      </c>
      <c r="D221" s="314">
        <f t="shared" si="42"/>
        <v>643.61882236621932</v>
      </c>
      <c r="E221" s="243">
        <f>Residential!F221</f>
        <v>590.32602396368304</v>
      </c>
      <c r="F221" s="243">
        <f>'Exogenous Variables Monthly'!C218</f>
        <v>5821.4512062941922</v>
      </c>
      <c r="G221" s="244">
        <v>0</v>
      </c>
      <c r="H221" s="239">
        <v>0</v>
      </c>
      <c r="I221" s="239">
        <v>0</v>
      </c>
      <c r="J221" s="239">
        <v>0</v>
      </c>
      <c r="K221" s="239">
        <v>0</v>
      </c>
      <c r="L221" s="239">
        <v>0</v>
      </c>
      <c r="M221" s="239">
        <v>1</v>
      </c>
      <c r="N221" s="239">
        <v>0</v>
      </c>
      <c r="O221" s="239">
        <v>0</v>
      </c>
      <c r="P221" s="239">
        <v>0</v>
      </c>
      <c r="Q221" s="239">
        <v>0</v>
      </c>
      <c r="R221" s="239">
        <v>0</v>
      </c>
      <c r="S221" s="239">
        <v>0</v>
      </c>
      <c r="T221" s="301">
        <f t="shared" si="43"/>
        <v>0</v>
      </c>
      <c r="U221" s="301">
        <f t="shared" si="44"/>
        <v>0</v>
      </c>
      <c r="V221" s="301">
        <f t="shared" si="45"/>
        <v>0</v>
      </c>
      <c r="W221" s="301">
        <f t="shared" si="46"/>
        <v>0</v>
      </c>
      <c r="X221" s="301">
        <f t="shared" si="47"/>
        <v>0</v>
      </c>
      <c r="Y221" s="301">
        <f t="shared" si="48"/>
        <v>590.32602396368304</v>
      </c>
      <c r="Z221" s="301">
        <f t="shared" si="49"/>
        <v>0</v>
      </c>
      <c r="AA221" s="301">
        <f t="shared" si="50"/>
        <v>0</v>
      </c>
      <c r="AB221" s="301">
        <f t="shared" si="51"/>
        <v>0</v>
      </c>
      <c r="AC221" s="301">
        <f t="shared" si="52"/>
        <v>0</v>
      </c>
      <c r="AD221" s="301">
        <f t="shared" si="53"/>
        <v>0</v>
      </c>
      <c r="AE221" s="301">
        <f t="shared" si="54"/>
        <v>0</v>
      </c>
    </row>
    <row r="222" spans="1:31" x14ac:dyDescent="0.2">
      <c r="A222" s="321">
        <v>2036</v>
      </c>
      <c r="B222" s="326">
        <v>49491</v>
      </c>
      <c r="C222" s="323">
        <f t="shared" si="55"/>
        <v>670.760319216227</v>
      </c>
      <c r="D222" s="314">
        <f t="shared" si="42"/>
        <v>670.760319216227</v>
      </c>
      <c r="E222" s="243">
        <f>Residential!F222</f>
        <v>607.07910828486604</v>
      </c>
      <c r="F222" s="243">
        <f>'Exogenous Variables Monthly'!C219</f>
        <v>5814.8973140854923</v>
      </c>
      <c r="G222" s="244">
        <v>0</v>
      </c>
      <c r="H222" s="239">
        <v>0</v>
      </c>
      <c r="I222" s="239">
        <v>0</v>
      </c>
      <c r="J222" s="239">
        <v>0</v>
      </c>
      <c r="K222" s="239">
        <v>0</v>
      </c>
      <c r="L222" s="239">
        <v>0</v>
      </c>
      <c r="M222" s="239">
        <v>0</v>
      </c>
      <c r="N222" s="239">
        <v>1</v>
      </c>
      <c r="O222" s="239">
        <v>0</v>
      </c>
      <c r="P222" s="239">
        <v>0</v>
      </c>
      <c r="Q222" s="239">
        <v>0</v>
      </c>
      <c r="R222" s="239">
        <v>0</v>
      </c>
      <c r="S222" s="239">
        <v>0</v>
      </c>
      <c r="T222" s="301">
        <f t="shared" si="43"/>
        <v>0</v>
      </c>
      <c r="U222" s="301">
        <f t="shared" si="44"/>
        <v>0</v>
      </c>
      <c r="V222" s="301">
        <f t="shared" si="45"/>
        <v>0</v>
      </c>
      <c r="W222" s="301">
        <f t="shared" si="46"/>
        <v>0</v>
      </c>
      <c r="X222" s="301">
        <f t="shared" si="47"/>
        <v>0</v>
      </c>
      <c r="Y222" s="301">
        <f t="shared" si="48"/>
        <v>0</v>
      </c>
      <c r="Z222" s="301">
        <f t="shared" si="49"/>
        <v>607.07910828486604</v>
      </c>
      <c r="AA222" s="301">
        <f t="shared" si="50"/>
        <v>0</v>
      </c>
      <c r="AB222" s="301">
        <f t="shared" si="51"/>
        <v>0</v>
      </c>
      <c r="AC222" s="301">
        <f t="shared" si="52"/>
        <v>0</v>
      </c>
      <c r="AD222" s="301">
        <f t="shared" si="53"/>
        <v>0</v>
      </c>
      <c r="AE222" s="301">
        <f t="shared" si="54"/>
        <v>0</v>
      </c>
    </row>
    <row r="223" spans="1:31" x14ac:dyDescent="0.2">
      <c r="A223" s="321">
        <v>2036</v>
      </c>
      <c r="B223" s="326">
        <v>49522</v>
      </c>
      <c r="C223" s="323">
        <f t="shared" si="55"/>
        <v>664.57176780113753</v>
      </c>
      <c r="D223" s="314">
        <f t="shared" si="42"/>
        <v>664.57176780113753</v>
      </c>
      <c r="E223" s="243">
        <f>Residential!F223</f>
        <v>632.31353219099299</v>
      </c>
      <c r="F223" s="243">
        <f>'Exogenous Variables Monthly'!C220</f>
        <v>5808.3434218767925</v>
      </c>
      <c r="G223" s="244">
        <v>0</v>
      </c>
      <c r="H223" s="239">
        <v>0</v>
      </c>
      <c r="I223" s="239">
        <v>0</v>
      </c>
      <c r="J223" s="239">
        <v>0</v>
      </c>
      <c r="K223" s="239">
        <v>0</v>
      </c>
      <c r="L223" s="239">
        <v>0</v>
      </c>
      <c r="M223" s="239">
        <v>0</v>
      </c>
      <c r="N223" s="239">
        <v>0</v>
      </c>
      <c r="O223" s="239">
        <v>1</v>
      </c>
      <c r="P223" s="239">
        <v>0</v>
      </c>
      <c r="Q223" s="239">
        <v>0</v>
      </c>
      <c r="R223" s="239">
        <v>0</v>
      </c>
      <c r="S223" s="239">
        <v>0</v>
      </c>
      <c r="T223" s="301">
        <f t="shared" si="43"/>
        <v>0</v>
      </c>
      <c r="U223" s="301">
        <f t="shared" si="44"/>
        <v>0</v>
      </c>
      <c r="V223" s="301">
        <f t="shared" si="45"/>
        <v>0</v>
      </c>
      <c r="W223" s="301">
        <f t="shared" si="46"/>
        <v>0</v>
      </c>
      <c r="X223" s="301">
        <f t="shared" si="47"/>
        <v>0</v>
      </c>
      <c r="Y223" s="301">
        <f t="shared" si="48"/>
        <v>0</v>
      </c>
      <c r="Z223" s="301">
        <f t="shared" si="49"/>
        <v>0</v>
      </c>
      <c r="AA223" s="301">
        <f t="shared" si="50"/>
        <v>632.31353219099299</v>
      </c>
      <c r="AB223" s="301">
        <f t="shared" si="51"/>
        <v>0</v>
      </c>
      <c r="AC223" s="301">
        <f t="shared" si="52"/>
        <v>0</v>
      </c>
      <c r="AD223" s="301">
        <f t="shared" si="53"/>
        <v>0</v>
      </c>
      <c r="AE223" s="301">
        <f t="shared" si="54"/>
        <v>0</v>
      </c>
    </row>
    <row r="224" spans="1:31" x14ac:dyDescent="0.2">
      <c r="A224" s="321">
        <v>2036</v>
      </c>
      <c r="B224" s="326">
        <v>49553</v>
      </c>
      <c r="C224" s="323">
        <f t="shared" si="55"/>
        <v>671.41922029370483</v>
      </c>
      <c r="D224" s="314">
        <f t="shared" si="42"/>
        <v>671.41922029370483</v>
      </c>
      <c r="E224" s="243">
        <f>Residential!F224</f>
        <v>624.61880474211898</v>
      </c>
      <c r="F224" s="243">
        <f>'Exogenous Variables Monthly'!C221</f>
        <v>5801.7895296680927</v>
      </c>
      <c r="G224" s="244">
        <v>0</v>
      </c>
      <c r="H224" s="239">
        <v>0</v>
      </c>
      <c r="I224" s="239">
        <v>0</v>
      </c>
      <c r="J224" s="239">
        <v>0</v>
      </c>
      <c r="K224" s="239">
        <v>0</v>
      </c>
      <c r="L224" s="239">
        <v>0</v>
      </c>
      <c r="M224" s="239">
        <v>0</v>
      </c>
      <c r="N224" s="239">
        <v>0</v>
      </c>
      <c r="O224" s="239">
        <v>0</v>
      </c>
      <c r="P224" s="239">
        <v>1</v>
      </c>
      <c r="Q224" s="239">
        <v>0</v>
      </c>
      <c r="R224" s="239">
        <v>0</v>
      </c>
      <c r="S224" s="239">
        <v>0</v>
      </c>
      <c r="T224" s="301">
        <f t="shared" si="43"/>
        <v>0</v>
      </c>
      <c r="U224" s="301">
        <f t="shared" si="44"/>
        <v>0</v>
      </c>
      <c r="V224" s="301">
        <f t="shared" si="45"/>
        <v>0</v>
      </c>
      <c r="W224" s="301">
        <f t="shared" si="46"/>
        <v>0</v>
      </c>
      <c r="X224" s="301">
        <f t="shared" si="47"/>
        <v>0</v>
      </c>
      <c r="Y224" s="301">
        <f t="shared" si="48"/>
        <v>0</v>
      </c>
      <c r="Z224" s="301">
        <f t="shared" si="49"/>
        <v>0</v>
      </c>
      <c r="AA224" s="301">
        <f t="shared" si="50"/>
        <v>0</v>
      </c>
      <c r="AB224" s="301">
        <f t="shared" si="51"/>
        <v>624.61880474211898</v>
      </c>
      <c r="AC224" s="301">
        <f t="shared" si="52"/>
        <v>0</v>
      </c>
      <c r="AD224" s="301">
        <f t="shared" si="53"/>
        <v>0</v>
      </c>
      <c r="AE224" s="301">
        <f t="shared" si="54"/>
        <v>0</v>
      </c>
    </row>
    <row r="225" spans="1:31" x14ac:dyDescent="0.2">
      <c r="A225" s="321">
        <v>2036</v>
      </c>
      <c r="B225" s="326">
        <v>49583</v>
      </c>
      <c r="C225" s="323">
        <f t="shared" si="55"/>
        <v>700.18245721970595</v>
      </c>
      <c r="D225" s="314">
        <f t="shared" si="42"/>
        <v>700.18245721970595</v>
      </c>
      <c r="E225" s="243">
        <f>Residential!F225</f>
        <v>646.95574583344398</v>
      </c>
      <c r="F225" s="243">
        <f>'Exogenous Variables Monthly'!C222</f>
        <v>5795.2356374593928</v>
      </c>
      <c r="G225" s="244">
        <v>0</v>
      </c>
      <c r="H225" s="239">
        <v>0</v>
      </c>
      <c r="I225" s="239">
        <v>0</v>
      </c>
      <c r="J225" s="239">
        <v>0</v>
      </c>
      <c r="K225" s="239">
        <v>0</v>
      </c>
      <c r="L225" s="239">
        <v>0</v>
      </c>
      <c r="M225" s="239">
        <v>0</v>
      </c>
      <c r="N225" s="239">
        <v>0</v>
      </c>
      <c r="O225" s="239">
        <v>0</v>
      </c>
      <c r="P225" s="239">
        <v>0</v>
      </c>
      <c r="Q225" s="239">
        <v>1</v>
      </c>
      <c r="R225" s="239">
        <v>0</v>
      </c>
      <c r="S225" s="239">
        <v>0</v>
      </c>
      <c r="T225" s="301">
        <f t="shared" si="43"/>
        <v>0</v>
      </c>
      <c r="U225" s="301">
        <f t="shared" si="44"/>
        <v>0</v>
      </c>
      <c r="V225" s="301">
        <f t="shared" si="45"/>
        <v>0</v>
      </c>
      <c r="W225" s="301">
        <f t="shared" si="46"/>
        <v>0</v>
      </c>
      <c r="X225" s="301">
        <f t="shared" si="47"/>
        <v>0</v>
      </c>
      <c r="Y225" s="301">
        <f t="shared" si="48"/>
        <v>0</v>
      </c>
      <c r="Z225" s="301">
        <f t="shared" si="49"/>
        <v>0</v>
      </c>
      <c r="AA225" s="301">
        <f t="shared" si="50"/>
        <v>0</v>
      </c>
      <c r="AB225" s="301">
        <f t="shared" si="51"/>
        <v>0</v>
      </c>
      <c r="AC225" s="301">
        <f t="shared" si="52"/>
        <v>646.95574583344398</v>
      </c>
      <c r="AD225" s="301">
        <f t="shared" si="53"/>
        <v>0</v>
      </c>
      <c r="AE225" s="301">
        <f t="shared" si="54"/>
        <v>0</v>
      </c>
    </row>
    <row r="226" spans="1:31" x14ac:dyDescent="0.2">
      <c r="A226" s="321">
        <v>2036</v>
      </c>
      <c r="B226" s="326">
        <v>49614</v>
      </c>
      <c r="C226" s="323">
        <f t="shared" si="55"/>
        <v>626.54889508479732</v>
      </c>
      <c r="D226" s="314">
        <f t="shared" si="42"/>
        <v>626.54889508479732</v>
      </c>
      <c r="E226" s="243">
        <f>Residential!F226</f>
        <v>556.26212188529405</v>
      </c>
      <c r="F226" s="243">
        <f>'Exogenous Variables Monthly'!C223</f>
        <v>5788.681745250693</v>
      </c>
      <c r="G226" s="244">
        <v>0</v>
      </c>
      <c r="H226" s="239">
        <v>0</v>
      </c>
      <c r="I226" s="239">
        <v>0</v>
      </c>
      <c r="J226" s="239">
        <v>0</v>
      </c>
      <c r="K226" s="239">
        <v>0</v>
      </c>
      <c r="L226" s="239">
        <v>0</v>
      </c>
      <c r="M226" s="239">
        <v>0</v>
      </c>
      <c r="N226" s="239">
        <v>0</v>
      </c>
      <c r="O226" s="239">
        <v>0</v>
      </c>
      <c r="P226" s="239">
        <v>0</v>
      </c>
      <c r="Q226" s="239">
        <v>0</v>
      </c>
      <c r="R226" s="239">
        <v>1</v>
      </c>
      <c r="S226" s="239">
        <v>0</v>
      </c>
      <c r="T226" s="301">
        <f t="shared" si="43"/>
        <v>0</v>
      </c>
      <c r="U226" s="301">
        <f t="shared" si="44"/>
        <v>0</v>
      </c>
      <c r="V226" s="301">
        <f t="shared" si="45"/>
        <v>0</v>
      </c>
      <c r="W226" s="301">
        <f t="shared" si="46"/>
        <v>0</v>
      </c>
      <c r="X226" s="301">
        <f t="shared" si="47"/>
        <v>0</v>
      </c>
      <c r="Y226" s="301">
        <f t="shared" si="48"/>
        <v>0</v>
      </c>
      <c r="Z226" s="301">
        <f t="shared" si="49"/>
        <v>0</v>
      </c>
      <c r="AA226" s="301">
        <f t="shared" si="50"/>
        <v>0</v>
      </c>
      <c r="AB226" s="301">
        <f t="shared" si="51"/>
        <v>0</v>
      </c>
      <c r="AC226" s="301">
        <f t="shared" si="52"/>
        <v>0</v>
      </c>
      <c r="AD226" s="301">
        <f t="shared" si="53"/>
        <v>556.26212188529405</v>
      </c>
      <c r="AE226" s="301">
        <f t="shared" si="54"/>
        <v>0</v>
      </c>
    </row>
    <row r="227" spans="1:31" x14ac:dyDescent="0.2">
      <c r="A227" s="321">
        <v>2036</v>
      </c>
      <c r="B227" s="326">
        <v>49644</v>
      </c>
      <c r="C227" s="323">
        <f t="shared" si="55"/>
        <v>624.43696916269766</v>
      </c>
      <c r="D227" s="314">
        <f t="shared" si="42"/>
        <v>624.43696916269766</v>
      </c>
      <c r="E227" s="243">
        <f>Residential!F227</f>
        <v>524.21715112268396</v>
      </c>
      <c r="F227" s="243">
        <f>'Exogenous Variables Monthly'!C224</f>
        <v>5782.1278530419931</v>
      </c>
      <c r="G227" s="244">
        <v>0</v>
      </c>
      <c r="H227" s="239">
        <v>0</v>
      </c>
      <c r="I227" s="239">
        <v>0</v>
      </c>
      <c r="J227" s="239">
        <v>0</v>
      </c>
      <c r="K227" s="239">
        <v>0</v>
      </c>
      <c r="L227" s="239">
        <v>0</v>
      </c>
      <c r="M227" s="239">
        <v>0</v>
      </c>
      <c r="N227" s="239">
        <v>0</v>
      </c>
      <c r="O227" s="239">
        <v>0</v>
      </c>
      <c r="P227" s="239">
        <v>0</v>
      </c>
      <c r="Q227" s="239">
        <v>0</v>
      </c>
      <c r="R227" s="239">
        <v>0</v>
      </c>
      <c r="S227" s="239">
        <v>1</v>
      </c>
      <c r="T227" s="301">
        <f t="shared" si="43"/>
        <v>0</v>
      </c>
      <c r="U227" s="301">
        <f t="shared" si="44"/>
        <v>0</v>
      </c>
      <c r="V227" s="301">
        <f t="shared" si="45"/>
        <v>0</v>
      </c>
      <c r="W227" s="301">
        <f t="shared" si="46"/>
        <v>0</v>
      </c>
      <c r="X227" s="301">
        <f t="shared" si="47"/>
        <v>0</v>
      </c>
      <c r="Y227" s="301">
        <f t="shared" si="48"/>
        <v>0</v>
      </c>
      <c r="Z227" s="301">
        <f t="shared" si="49"/>
        <v>0</v>
      </c>
      <c r="AA227" s="301">
        <f t="shared" si="50"/>
        <v>0</v>
      </c>
      <c r="AB227" s="301">
        <f t="shared" si="51"/>
        <v>0</v>
      </c>
      <c r="AC227" s="301">
        <f t="shared" si="52"/>
        <v>0</v>
      </c>
      <c r="AD227" s="301">
        <f t="shared" si="53"/>
        <v>0</v>
      </c>
      <c r="AE227" s="301">
        <f t="shared" si="54"/>
        <v>524.21715112268396</v>
      </c>
    </row>
    <row r="228" spans="1:31" x14ac:dyDescent="0.2">
      <c r="A228" s="321">
        <v>2036</v>
      </c>
      <c r="B228" s="326">
        <v>49675</v>
      </c>
      <c r="C228" s="323">
        <f t="shared" si="55"/>
        <v>557.55803229347862</v>
      </c>
      <c r="D228" s="314">
        <f t="shared" si="42"/>
        <v>557.55803229347862</v>
      </c>
      <c r="E228" s="243">
        <f>Residential!F228</f>
        <v>491.63581239110101</v>
      </c>
      <c r="F228" s="243">
        <f>'Exogenous Variables Monthly'!C225</f>
        <v>5775.5739608332933</v>
      </c>
      <c r="G228" s="244">
        <v>0</v>
      </c>
      <c r="H228" s="239">
        <v>1</v>
      </c>
      <c r="I228" s="239">
        <v>0</v>
      </c>
      <c r="J228" s="239">
        <v>0</v>
      </c>
      <c r="K228" s="239">
        <v>0</v>
      </c>
      <c r="L228" s="239">
        <v>0</v>
      </c>
      <c r="M228" s="239">
        <v>0</v>
      </c>
      <c r="N228" s="239">
        <v>0</v>
      </c>
      <c r="O228" s="239">
        <v>0</v>
      </c>
      <c r="P228" s="239">
        <v>0</v>
      </c>
      <c r="Q228" s="239">
        <v>0</v>
      </c>
      <c r="R228" s="239">
        <v>0</v>
      </c>
      <c r="S228" s="239">
        <v>0</v>
      </c>
      <c r="T228" s="301">
        <f t="shared" si="43"/>
        <v>491.63581239110101</v>
      </c>
      <c r="U228" s="301">
        <f t="shared" si="44"/>
        <v>0</v>
      </c>
      <c r="V228" s="301">
        <f t="shared" si="45"/>
        <v>0</v>
      </c>
      <c r="W228" s="301">
        <f t="shared" si="46"/>
        <v>0</v>
      </c>
      <c r="X228" s="301">
        <f t="shared" si="47"/>
        <v>0</v>
      </c>
      <c r="Y228" s="301">
        <f t="shared" si="48"/>
        <v>0</v>
      </c>
      <c r="Z228" s="301">
        <f t="shared" si="49"/>
        <v>0</v>
      </c>
      <c r="AA228" s="301">
        <f t="shared" si="50"/>
        <v>0</v>
      </c>
      <c r="AB228" s="301">
        <f t="shared" si="51"/>
        <v>0</v>
      </c>
      <c r="AC228" s="301">
        <f t="shared" si="52"/>
        <v>0</v>
      </c>
      <c r="AD228" s="301">
        <f t="shared" si="53"/>
        <v>0</v>
      </c>
      <c r="AE228" s="301">
        <f t="shared" si="54"/>
        <v>0</v>
      </c>
    </row>
    <row r="229" spans="1:31" x14ac:dyDescent="0.2">
      <c r="A229" s="321">
        <v>2036</v>
      </c>
      <c r="B229" s="326">
        <v>49706</v>
      </c>
      <c r="C229" s="323">
        <f t="shared" si="55"/>
        <v>516.54207519901308</v>
      </c>
      <c r="D229" s="314">
        <f t="shared" si="42"/>
        <v>516.54207519901308</v>
      </c>
      <c r="E229" s="243">
        <f>Residential!F229</f>
        <v>425.46931251534301</v>
      </c>
      <c r="F229" s="243">
        <f>'Exogenous Variables Monthly'!C226</f>
        <v>5769.0200686245935</v>
      </c>
      <c r="G229" s="244">
        <v>0</v>
      </c>
      <c r="H229" s="239">
        <v>0</v>
      </c>
      <c r="I229" s="239">
        <v>1</v>
      </c>
      <c r="J229" s="239">
        <v>0</v>
      </c>
      <c r="K229" s="239">
        <v>0</v>
      </c>
      <c r="L229" s="239">
        <v>0</v>
      </c>
      <c r="M229" s="239">
        <v>0</v>
      </c>
      <c r="N229" s="239">
        <v>0</v>
      </c>
      <c r="O229" s="239">
        <v>0</v>
      </c>
      <c r="P229" s="239">
        <v>0</v>
      </c>
      <c r="Q229" s="239">
        <v>0</v>
      </c>
      <c r="R229" s="239">
        <v>0</v>
      </c>
      <c r="S229" s="239">
        <v>0</v>
      </c>
      <c r="T229" s="301">
        <f t="shared" si="43"/>
        <v>0</v>
      </c>
      <c r="U229" s="301">
        <f t="shared" si="44"/>
        <v>425.46931251534301</v>
      </c>
      <c r="V229" s="301">
        <f t="shared" si="45"/>
        <v>0</v>
      </c>
      <c r="W229" s="301">
        <f t="shared" si="46"/>
        <v>0</v>
      </c>
      <c r="X229" s="301">
        <f t="shared" si="47"/>
        <v>0</v>
      </c>
      <c r="Y229" s="301">
        <f t="shared" si="48"/>
        <v>0</v>
      </c>
      <c r="Z229" s="301">
        <f t="shared" si="49"/>
        <v>0</v>
      </c>
      <c r="AA229" s="301">
        <f t="shared" si="50"/>
        <v>0</v>
      </c>
      <c r="AB229" s="301">
        <f t="shared" si="51"/>
        <v>0</v>
      </c>
      <c r="AC229" s="301">
        <f t="shared" si="52"/>
        <v>0</v>
      </c>
      <c r="AD229" s="301">
        <f t="shared" si="53"/>
        <v>0</v>
      </c>
      <c r="AE229" s="301">
        <f t="shared" si="54"/>
        <v>0</v>
      </c>
    </row>
    <row r="230" spans="1:31" x14ac:dyDescent="0.2">
      <c r="A230" s="321">
        <v>2036</v>
      </c>
      <c r="B230" s="326">
        <v>49735</v>
      </c>
      <c r="C230" s="323">
        <f t="shared" si="55"/>
        <v>605.47779886701494</v>
      </c>
      <c r="D230" s="314">
        <f t="shared" si="42"/>
        <v>605.47779886701494</v>
      </c>
      <c r="E230" s="243">
        <f>Residential!F230</f>
        <v>433.24420694023098</v>
      </c>
      <c r="F230" s="243">
        <f>'Exogenous Variables Monthly'!C227</f>
        <v>5762.4661764158936</v>
      </c>
      <c r="G230" s="244">
        <v>0</v>
      </c>
      <c r="H230" s="239">
        <v>0</v>
      </c>
      <c r="I230" s="239">
        <v>0</v>
      </c>
      <c r="J230" s="239">
        <v>1</v>
      </c>
      <c r="K230" s="239">
        <v>0</v>
      </c>
      <c r="L230" s="239">
        <v>0</v>
      </c>
      <c r="M230" s="239">
        <v>0</v>
      </c>
      <c r="N230" s="239">
        <v>0</v>
      </c>
      <c r="O230" s="239">
        <v>0</v>
      </c>
      <c r="P230" s="239">
        <v>0</v>
      </c>
      <c r="Q230" s="239">
        <v>0</v>
      </c>
      <c r="R230" s="239">
        <v>0</v>
      </c>
      <c r="S230" s="239">
        <v>0</v>
      </c>
      <c r="T230" s="301">
        <f t="shared" si="43"/>
        <v>0</v>
      </c>
      <c r="U230" s="301">
        <f t="shared" si="44"/>
        <v>0</v>
      </c>
      <c r="V230" s="301">
        <f t="shared" si="45"/>
        <v>433.24420694023098</v>
      </c>
      <c r="W230" s="301">
        <f t="shared" si="46"/>
        <v>0</v>
      </c>
      <c r="X230" s="301">
        <f t="shared" si="47"/>
        <v>0</v>
      </c>
      <c r="Y230" s="301">
        <f t="shared" si="48"/>
        <v>0</v>
      </c>
      <c r="Z230" s="301">
        <f t="shared" si="49"/>
        <v>0</v>
      </c>
      <c r="AA230" s="301">
        <f t="shared" si="50"/>
        <v>0</v>
      </c>
      <c r="AB230" s="301">
        <f t="shared" si="51"/>
        <v>0</v>
      </c>
      <c r="AC230" s="301">
        <f t="shared" si="52"/>
        <v>0</v>
      </c>
      <c r="AD230" s="301">
        <f t="shared" si="53"/>
        <v>0</v>
      </c>
      <c r="AE230" s="301">
        <f t="shared" si="54"/>
        <v>0</v>
      </c>
    </row>
    <row r="231" spans="1:31" x14ac:dyDescent="0.2">
      <c r="A231" s="321">
        <v>2036</v>
      </c>
      <c r="B231" s="326">
        <v>49766</v>
      </c>
      <c r="C231" s="323">
        <f t="shared" si="55"/>
        <v>594.16199184569678</v>
      </c>
      <c r="D231" s="314">
        <f t="shared" si="42"/>
        <v>594.16199184569678</v>
      </c>
      <c r="E231" s="243">
        <f>Residential!F231</f>
        <v>482.67612865376901</v>
      </c>
      <c r="F231" s="243">
        <f>'Exogenous Variables Monthly'!C228</f>
        <v>5755.9122842071938</v>
      </c>
      <c r="G231" s="244">
        <v>0</v>
      </c>
      <c r="H231" s="239">
        <v>0</v>
      </c>
      <c r="I231" s="239">
        <v>0</v>
      </c>
      <c r="J231" s="239">
        <v>0</v>
      </c>
      <c r="K231" s="239">
        <v>1</v>
      </c>
      <c r="L231" s="239">
        <v>0</v>
      </c>
      <c r="M231" s="239">
        <v>0</v>
      </c>
      <c r="N231" s="239">
        <v>0</v>
      </c>
      <c r="O231" s="239">
        <v>0</v>
      </c>
      <c r="P231" s="239">
        <v>0</v>
      </c>
      <c r="Q231" s="239">
        <v>0</v>
      </c>
      <c r="R231" s="239">
        <v>0</v>
      </c>
      <c r="S231" s="239">
        <v>0</v>
      </c>
      <c r="T231" s="301">
        <f t="shared" si="43"/>
        <v>0</v>
      </c>
      <c r="U231" s="301">
        <f t="shared" si="44"/>
        <v>0</v>
      </c>
      <c r="V231" s="301">
        <f t="shared" si="45"/>
        <v>0</v>
      </c>
      <c r="W231" s="301">
        <f t="shared" si="46"/>
        <v>482.67612865376901</v>
      </c>
      <c r="X231" s="301">
        <f t="shared" si="47"/>
        <v>0</v>
      </c>
      <c r="Y231" s="301">
        <f t="shared" si="48"/>
        <v>0</v>
      </c>
      <c r="Z231" s="301">
        <f t="shared" si="49"/>
        <v>0</v>
      </c>
      <c r="AA231" s="301">
        <f t="shared" si="50"/>
        <v>0</v>
      </c>
      <c r="AB231" s="301">
        <f t="shared" si="51"/>
        <v>0</v>
      </c>
      <c r="AC231" s="301">
        <f t="shared" si="52"/>
        <v>0</v>
      </c>
      <c r="AD231" s="301">
        <f t="shared" si="53"/>
        <v>0</v>
      </c>
      <c r="AE231" s="301">
        <f t="shared" si="54"/>
        <v>0</v>
      </c>
    </row>
    <row r="232" spans="1:31" x14ac:dyDescent="0.2">
      <c r="A232" s="321">
        <v>2036</v>
      </c>
      <c r="B232" s="326">
        <v>49796</v>
      </c>
      <c r="C232" s="323">
        <f t="shared" si="55"/>
        <v>640.57977065141097</v>
      </c>
      <c r="D232" s="314">
        <f t="shared" si="42"/>
        <v>640.57977065141097</v>
      </c>
      <c r="E232" s="243">
        <f>Residential!F232</f>
        <v>561.18576611969695</v>
      </c>
      <c r="F232" s="243">
        <f>'Exogenous Variables Monthly'!C229</f>
        <v>5749.358391998494</v>
      </c>
      <c r="G232" s="244">
        <v>0</v>
      </c>
      <c r="H232" s="239">
        <v>0</v>
      </c>
      <c r="I232" s="239">
        <v>0</v>
      </c>
      <c r="J232" s="239">
        <v>0</v>
      </c>
      <c r="K232" s="239">
        <v>0</v>
      </c>
      <c r="L232" s="239">
        <v>1</v>
      </c>
      <c r="M232" s="239">
        <v>0</v>
      </c>
      <c r="N232" s="239">
        <v>0</v>
      </c>
      <c r="O232" s="239">
        <v>0</v>
      </c>
      <c r="P232" s="239">
        <v>0</v>
      </c>
      <c r="Q232" s="239">
        <v>0</v>
      </c>
      <c r="R232" s="239">
        <v>0</v>
      </c>
      <c r="S232" s="239">
        <v>0</v>
      </c>
      <c r="T232" s="301">
        <f t="shared" si="43"/>
        <v>0</v>
      </c>
      <c r="U232" s="301">
        <f t="shared" si="44"/>
        <v>0</v>
      </c>
      <c r="V232" s="301">
        <f t="shared" si="45"/>
        <v>0</v>
      </c>
      <c r="W232" s="301">
        <f t="shared" si="46"/>
        <v>0</v>
      </c>
      <c r="X232" s="301">
        <f t="shared" si="47"/>
        <v>561.18576611969695</v>
      </c>
      <c r="Y232" s="301">
        <f t="shared" si="48"/>
        <v>0</v>
      </c>
      <c r="Z232" s="301">
        <f t="shared" si="49"/>
        <v>0</v>
      </c>
      <c r="AA232" s="301">
        <f t="shared" si="50"/>
        <v>0</v>
      </c>
      <c r="AB232" s="301">
        <f t="shared" si="51"/>
        <v>0</v>
      </c>
      <c r="AC232" s="301">
        <f t="shared" si="52"/>
        <v>0</v>
      </c>
      <c r="AD232" s="301">
        <f t="shared" si="53"/>
        <v>0</v>
      </c>
      <c r="AE232" s="301">
        <f t="shared" si="54"/>
        <v>0</v>
      </c>
    </row>
    <row r="233" spans="1:31" x14ac:dyDescent="0.2">
      <c r="A233" s="321">
        <v>2036</v>
      </c>
      <c r="B233" s="326">
        <v>49827</v>
      </c>
      <c r="C233" s="323">
        <f t="shared" si="55"/>
        <v>632.67914569643494</v>
      </c>
      <c r="D233" s="314">
        <f t="shared" si="42"/>
        <v>632.67914569643494</v>
      </c>
      <c r="E233" s="243">
        <f>Residential!F233</f>
        <v>592.19174048068396</v>
      </c>
      <c r="F233" s="243">
        <f>'Exogenous Variables Monthly'!C230</f>
        <v>5742.8044997897941</v>
      </c>
      <c r="G233" s="244">
        <v>0</v>
      </c>
      <c r="H233" s="239">
        <v>0</v>
      </c>
      <c r="I233" s="239">
        <v>0</v>
      </c>
      <c r="J233" s="239">
        <v>0</v>
      </c>
      <c r="K233" s="239">
        <v>0</v>
      </c>
      <c r="L233" s="239">
        <v>0</v>
      </c>
      <c r="M233" s="239">
        <v>1</v>
      </c>
      <c r="N233" s="239">
        <v>0</v>
      </c>
      <c r="O233" s="239">
        <v>0</v>
      </c>
      <c r="P233" s="239">
        <v>0</v>
      </c>
      <c r="Q233" s="239">
        <v>0</v>
      </c>
      <c r="R233" s="239">
        <v>0</v>
      </c>
      <c r="S233" s="239">
        <v>0</v>
      </c>
      <c r="T233" s="301">
        <f t="shared" si="43"/>
        <v>0</v>
      </c>
      <c r="U233" s="301">
        <f t="shared" si="44"/>
        <v>0</v>
      </c>
      <c r="V233" s="301">
        <f t="shared" si="45"/>
        <v>0</v>
      </c>
      <c r="W233" s="301">
        <f t="shared" si="46"/>
        <v>0</v>
      </c>
      <c r="X233" s="301">
        <f t="shared" si="47"/>
        <v>0</v>
      </c>
      <c r="Y233" s="301">
        <f t="shared" si="48"/>
        <v>592.19174048068396</v>
      </c>
      <c r="Z233" s="301">
        <f t="shared" si="49"/>
        <v>0</v>
      </c>
      <c r="AA233" s="301">
        <f t="shared" si="50"/>
        <v>0</v>
      </c>
      <c r="AB233" s="301">
        <f t="shared" si="51"/>
        <v>0</v>
      </c>
      <c r="AC233" s="301">
        <f t="shared" si="52"/>
        <v>0</v>
      </c>
      <c r="AD233" s="301">
        <f t="shared" si="53"/>
        <v>0</v>
      </c>
      <c r="AE233" s="301">
        <f t="shared" si="54"/>
        <v>0</v>
      </c>
    </row>
    <row r="234" spans="1:31" x14ac:dyDescent="0.2">
      <c r="A234" s="321">
        <v>2037</v>
      </c>
      <c r="B234" s="326">
        <v>49857</v>
      </c>
      <c r="C234" s="323">
        <f t="shared" si="55"/>
        <v>659.56874886644334</v>
      </c>
      <c r="D234" s="314">
        <f t="shared" si="42"/>
        <v>659.56874886644334</v>
      </c>
      <c r="E234" s="243">
        <f>Residential!F234</f>
        <v>608.60593899103901</v>
      </c>
      <c r="F234" s="243">
        <f>'Exogenous Variables Monthly'!C231</f>
        <v>5737.9467046581813</v>
      </c>
      <c r="G234" s="244">
        <v>0</v>
      </c>
      <c r="H234" s="239">
        <v>0</v>
      </c>
      <c r="I234" s="239">
        <v>0</v>
      </c>
      <c r="J234" s="239">
        <v>0</v>
      </c>
      <c r="K234" s="239">
        <v>0</v>
      </c>
      <c r="L234" s="239">
        <v>0</v>
      </c>
      <c r="M234" s="239">
        <v>0</v>
      </c>
      <c r="N234" s="239">
        <v>1</v>
      </c>
      <c r="O234" s="239">
        <v>0</v>
      </c>
      <c r="P234" s="239">
        <v>0</v>
      </c>
      <c r="Q234" s="239">
        <v>0</v>
      </c>
      <c r="R234" s="239">
        <v>0</v>
      </c>
      <c r="S234" s="239">
        <v>0</v>
      </c>
      <c r="T234" s="301">
        <f t="shared" si="43"/>
        <v>0</v>
      </c>
      <c r="U234" s="301">
        <f t="shared" si="44"/>
        <v>0</v>
      </c>
      <c r="V234" s="301">
        <f t="shared" si="45"/>
        <v>0</v>
      </c>
      <c r="W234" s="301">
        <f t="shared" si="46"/>
        <v>0</v>
      </c>
      <c r="X234" s="301">
        <f t="shared" si="47"/>
        <v>0</v>
      </c>
      <c r="Y234" s="301">
        <f t="shared" si="48"/>
        <v>0</v>
      </c>
      <c r="Z234" s="301">
        <f t="shared" si="49"/>
        <v>608.60593899103901</v>
      </c>
      <c r="AA234" s="301">
        <f t="shared" si="50"/>
        <v>0</v>
      </c>
      <c r="AB234" s="301">
        <f t="shared" si="51"/>
        <v>0</v>
      </c>
      <c r="AC234" s="301">
        <f t="shared" si="52"/>
        <v>0</v>
      </c>
      <c r="AD234" s="301">
        <f t="shared" si="53"/>
        <v>0</v>
      </c>
      <c r="AE234" s="301">
        <f t="shared" si="54"/>
        <v>0</v>
      </c>
    </row>
    <row r="235" spans="1:31" x14ac:dyDescent="0.2">
      <c r="A235" s="321">
        <v>2037</v>
      </c>
      <c r="B235" s="326">
        <v>49888</v>
      </c>
      <c r="C235" s="323">
        <f t="shared" si="55"/>
        <v>654.05306358496739</v>
      </c>
      <c r="D235" s="314">
        <f t="shared" si="42"/>
        <v>654.05306358496739</v>
      </c>
      <c r="E235" s="243">
        <f>Residential!F235</f>
        <v>634.54976887669704</v>
      </c>
      <c r="F235" s="243">
        <f>'Exogenous Variables Monthly'!C232</f>
        <v>5733.0889095265684</v>
      </c>
      <c r="G235" s="244">
        <v>0</v>
      </c>
      <c r="H235" s="239">
        <v>0</v>
      </c>
      <c r="I235" s="239">
        <v>0</v>
      </c>
      <c r="J235" s="239">
        <v>0</v>
      </c>
      <c r="K235" s="239">
        <v>0</v>
      </c>
      <c r="L235" s="239">
        <v>0</v>
      </c>
      <c r="M235" s="239">
        <v>0</v>
      </c>
      <c r="N235" s="239">
        <v>0</v>
      </c>
      <c r="O235" s="239">
        <v>1</v>
      </c>
      <c r="P235" s="239">
        <v>0</v>
      </c>
      <c r="Q235" s="239">
        <v>0</v>
      </c>
      <c r="R235" s="239">
        <v>0</v>
      </c>
      <c r="S235" s="239">
        <v>0</v>
      </c>
      <c r="T235" s="301">
        <f t="shared" si="43"/>
        <v>0</v>
      </c>
      <c r="U235" s="301">
        <f t="shared" si="44"/>
        <v>0</v>
      </c>
      <c r="V235" s="301">
        <f t="shared" si="45"/>
        <v>0</v>
      </c>
      <c r="W235" s="301">
        <f t="shared" si="46"/>
        <v>0</v>
      </c>
      <c r="X235" s="301">
        <f t="shared" si="47"/>
        <v>0</v>
      </c>
      <c r="Y235" s="301">
        <f t="shared" si="48"/>
        <v>0</v>
      </c>
      <c r="Z235" s="301">
        <f t="shared" si="49"/>
        <v>0</v>
      </c>
      <c r="AA235" s="301">
        <f t="shared" si="50"/>
        <v>634.54976887669704</v>
      </c>
      <c r="AB235" s="301">
        <f t="shared" si="51"/>
        <v>0</v>
      </c>
      <c r="AC235" s="301">
        <f t="shared" si="52"/>
        <v>0</v>
      </c>
      <c r="AD235" s="301">
        <f t="shared" si="53"/>
        <v>0</v>
      </c>
      <c r="AE235" s="301">
        <f t="shared" si="54"/>
        <v>0</v>
      </c>
    </row>
    <row r="236" spans="1:31" x14ac:dyDescent="0.2">
      <c r="A236" s="321">
        <v>2037</v>
      </c>
      <c r="B236" s="326">
        <v>49919</v>
      </c>
      <c r="C236" s="323">
        <f t="shared" si="55"/>
        <v>661.37332254264732</v>
      </c>
      <c r="D236" s="314">
        <f t="shared" si="42"/>
        <v>661.37332254264732</v>
      </c>
      <c r="E236" s="243">
        <f>Residential!F236</f>
        <v>627.39738609713902</v>
      </c>
      <c r="F236" s="243">
        <f>'Exogenous Variables Monthly'!C233</f>
        <v>5728.2311143949555</v>
      </c>
      <c r="G236" s="244">
        <v>0</v>
      </c>
      <c r="H236" s="239">
        <v>0</v>
      </c>
      <c r="I236" s="239">
        <v>0</v>
      </c>
      <c r="J236" s="239">
        <v>0</v>
      </c>
      <c r="K236" s="239">
        <v>0</v>
      </c>
      <c r="L236" s="239">
        <v>0</v>
      </c>
      <c r="M236" s="239">
        <v>0</v>
      </c>
      <c r="N236" s="239">
        <v>0</v>
      </c>
      <c r="O236" s="239">
        <v>0</v>
      </c>
      <c r="P236" s="239">
        <v>1</v>
      </c>
      <c r="Q236" s="239">
        <v>0</v>
      </c>
      <c r="R236" s="239">
        <v>0</v>
      </c>
      <c r="S236" s="239">
        <v>0</v>
      </c>
      <c r="T236" s="301">
        <f t="shared" si="43"/>
        <v>0</v>
      </c>
      <c r="U236" s="301">
        <f t="shared" si="44"/>
        <v>0</v>
      </c>
      <c r="V236" s="301">
        <f t="shared" si="45"/>
        <v>0</v>
      </c>
      <c r="W236" s="301">
        <f t="shared" si="46"/>
        <v>0</v>
      </c>
      <c r="X236" s="301">
        <f t="shared" si="47"/>
        <v>0</v>
      </c>
      <c r="Y236" s="301">
        <f t="shared" si="48"/>
        <v>0</v>
      </c>
      <c r="Z236" s="301">
        <f t="shared" si="49"/>
        <v>0</v>
      </c>
      <c r="AA236" s="301">
        <f t="shared" si="50"/>
        <v>0</v>
      </c>
      <c r="AB236" s="301">
        <f t="shared" si="51"/>
        <v>627.39738609713902</v>
      </c>
      <c r="AC236" s="301">
        <f t="shared" si="52"/>
        <v>0</v>
      </c>
      <c r="AD236" s="301">
        <f t="shared" si="53"/>
        <v>0</v>
      </c>
      <c r="AE236" s="301">
        <f t="shared" si="54"/>
        <v>0</v>
      </c>
    </row>
    <row r="237" spans="1:31" x14ac:dyDescent="0.2">
      <c r="A237" s="321">
        <v>2037</v>
      </c>
      <c r="B237" s="326">
        <v>49949</v>
      </c>
      <c r="C237" s="323">
        <f t="shared" si="55"/>
        <v>691.01551639020045</v>
      </c>
      <c r="D237" s="314">
        <f t="shared" si="42"/>
        <v>691.01551639020045</v>
      </c>
      <c r="E237" s="243">
        <f>Residential!F237</f>
        <v>650.62723224619901</v>
      </c>
      <c r="F237" s="243">
        <f>'Exogenous Variables Monthly'!C234</f>
        <v>5723.3733192633426</v>
      </c>
      <c r="G237" s="244">
        <v>0</v>
      </c>
      <c r="H237" s="239">
        <v>0</v>
      </c>
      <c r="I237" s="239">
        <v>0</v>
      </c>
      <c r="J237" s="239">
        <v>0</v>
      </c>
      <c r="K237" s="239">
        <v>0</v>
      </c>
      <c r="L237" s="239">
        <v>0</v>
      </c>
      <c r="M237" s="239">
        <v>0</v>
      </c>
      <c r="N237" s="239">
        <v>0</v>
      </c>
      <c r="O237" s="239">
        <v>0</v>
      </c>
      <c r="P237" s="239">
        <v>0</v>
      </c>
      <c r="Q237" s="239">
        <v>1</v>
      </c>
      <c r="R237" s="239">
        <v>0</v>
      </c>
      <c r="S237" s="239">
        <v>0</v>
      </c>
      <c r="T237" s="301">
        <f t="shared" si="43"/>
        <v>0</v>
      </c>
      <c r="U237" s="301">
        <f t="shared" si="44"/>
        <v>0</v>
      </c>
      <c r="V237" s="301">
        <f t="shared" si="45"/>
        <v>0</v>
      </c>
      <c r="W237" s="301">
        <f t="shared" si="46"/>
        <v>0</v>
      </c>
      <c r="X237" s="301">
        <f t="shared" si="47"/>
        <v>0</v>
      </c>
      <c r="Y237" s="301">
        <f t="shared" si="48"/>
        <v>0</v>
      </c>
      <c r="Z237" s="301">
        <f t="shared" si="49"/>
        <v>0</v>
      </c>
      <c r="AA237" s="301">
        <f t="shared" si="50"/>
        <v>0</v>
      </c>
      <c r="AB237" s="301">
        <f t="shared" si="51"/>
        <v>0</v>
      </c>
      <c r="AC237" s="301">
        <f t="shared" si="52"/>
        <v>650.62723224619901</v>
      </c>
      <c r="AD237" s="301">
        <f t="shared" si="53"/>
        <v>0</v>
      </c>
      <c r="AE237" s="301">
        <f t="shared" si="54"/>
        <v>0</v>
      </c>
    </row>
    <row r="238" spans="1:31" x14ac:dyDescent="0.2">
      <c r="A238" s="321">
        <v>2037</v>
      </c>
      <c r="B238" s="326">
        <v>49980</v>
      </c>
      <c r="C238" s="323">
        <f t="shared" si="55"/>
        <v>616.71712366929842</v>
      </c>
      <c r="D238" s="314">
        <f t="shared" si="42"/>
        <v>616.71712366929842</v>
      </c>
      <c r="E238" s="243">
        <f>Residential!F238</f>
        <v>559.78913186926002</v>
      </c>
      <c r="F238" s="243">
        <f>'Exogenous Variables Monthly'!C235</f>
        <v>5718.5155241317298</v>
      </c>
      <c r="G238" s="244">
        <v>0</v>
      </c>
      <c r="H238" s="239">
        <v>0</v>
      </c>
      <c r="I238" s="239">
        <v>0</v>
      </c>
      <c r="J238" s="239">
        <v>0</v>
      </c>
      <c r="K238" s="239">
        <v>0</v>
      </c>
      <c r="L238" s="239">
        <v>0</v>
      </c>
      <c r="M238" s="239">
        <v>0</v>
      </c>
      <c r="N238" s="239">
        <v>0</v>
      </c>
      <c r="O238" s="239">
        <v>0</v>
      </c>
      <c r="P238" s="239">
        <v>0</v>
      </c>
      <c r="Q238" s="239">
        <v>0</v>
      </c>
      <c r="R238" s="239">
        <v>1</v>
      </c>
      <c r="S238" s="239">
        <v>0</v>
      </c>
      <c r="T238" s="301">
        <f t="shared" si="43"/>
        <v>0</v>
      </c>
      <c r="U238" s="301">
        <f t="shared" si="44"/>
        <v>0</v>
      </c>
      <c r="V238" s="301">
        <f t="shared" si="45"/>
        <v>0</v>
      </c>
      <c r="W238" s="301">
        <f t="shared" si="46"/>
        <v>0</v>
      </c>
      <c r="X238" s="301">
        <f t="shared" si="47"/>
        <v>0</v>
      </c>
      <c r="Y238" s="301">
        <f t="shared" si="48"/>
        <v>0</v>
      </c>
      <c r="Z238" s="301">
        <f t="shared" si="49"/>
        <v>0</v>
      </c>
      <c r="AA238" s="301">
        <f t="shared" si="50"/>
        <v>0</v>
      </c>
      <c r="AB238" s="301">
        <f t="shared" si="51"/>
        <v>0</v>
      </c>
      <c r="AC238" s="301">
        <f t="shared" si="52"/>
        <v>0</v>
      </c>
      <c r="AD238" s="301">
        <f t="shared" si="53"/>
        <v>559.78913186926002</v>
      </c>
      <c r="AE238" s="301">
        <f t="shared" si="54"/>
        <v>0</v>
      </c>
    </row>
    <row r="239" spans="1:31" x14ac:dyDescent="0.2">
      <c r="A239" s="321">
        <v>2037</v>
      </c>
      <c r="B239" s="326">
        <v>50010</v>
      </c>
      <c r="C239" s="323">
        <f t="shared" si="55"/>
        <v>616.08847592848406</v>
      </c>
      <c r="D239" s="314">
        <f t="shared" si="42"/>
        <v>616.08847592848406</v>
      </c>
      <c r="E239" s="243">
        <f>Residential!F239</f>
        <v>528.17185329558902</v>
      </c>
      <c r="F239" s="243">
        <f>'Exogenous Variables Monthly'!C236</f>
        <v>5713.6577290001169</v>
      </c>
      <c r="G239" s="244">
        <v>0</v>
      </c>
      <c r="H239" s="239">
        <v>0</v>
      </c>
      <c r="I239" s="239">
        <v>0</v>
      </c>
      <c r="J239" s="239">
        <v>0</v>
      </c>
      <c r="K239" s="239">
        <v>0</v>
      </c>
      <c r="L239" s="239">
        <v>0</v>
      </c>
      <c r="M239" s="239">
        <v>0</v>
      </c>
      <c r="N239" s="239">
        <v>0</v>
      </c>
      <c r="O239" s="239">
        <v>0</v>
      </c>
      <c r="P239" s="239">
        <v>0</v>
      </c>
      <c r="Q239" s="239">
        <v>0</v>
      </c>
      <c r="R239" s="239">
        <v>0</v>
      </c>
      <c r="S239" s="239">
        <v>1</v>
      </c>
      <c r="T239" s="301">
        <f t="shared" si="43"/>
        <v>0</v>
      </c>
      <c r="U239" s="301">
        <f t="shared" si="44"/>
        <v>0</v>
      </c>
      <c r="V239" s="301">
        <f t="shared" si="45"/>
        <v>0</v>
      </c>
      <c r="W239" s="301">
        <f t="shared" si="46"/>
        <v>0</v>
      </c>
      <c r="X239" s="301">
        <f t="shared" si="47"/>
        <v>0</v>
      </c>
      <c r="Y239" s="301">
        <f t="shared" si="48"/>
        <v>0</v>
      </c>
      <c r="Z239" s="301">
        <f t="shared" si="49"/>
        <v>0</v>
      </c>
      <c r="AA239" s="301">
        <f t="shared" si="50"/>
        <v>0</v>
      </c>
      <c r="AB239" s="301">
        <f t="shared" si="51"/>
        <v>0</v>
      </c>
      <c r="AC239" s="301">
        <f t="shared" si="52"/>
        <v>0</v>
      </c>
      <c r="AD239" s="301">
        <f t="shared" si="53"/>
        <v>0</v>
      </c>
      <c r="AE239" s="301">
        <f t="shared" si="54"/>
        <v>528.17185329558902</v>
      </c>
    </row>
    <row r="240" spans="1:31" x14ac:dyDescent="0.2">
      <c r="A240" s="321">
        <v>2037</v>
      </c>
      <c r="B240" s="326">
        <v>50041</v>
      </c>
      <c r="C240" s="323">
        <f t="shared" si="55"/>
        <v>547.89108957326789</v>
      </c>
      <c r="D240" s="314">
        <f t="shared" si="42"/>
        <v>547.89108957326789</v>
      </c>
      <c r="E240" s="243">
        <f>Residential!F240</f>
        <v>495.62289994843599</v>
      </c>
      <c r="F240" s="243">
        <f>'Exogenous Variables Monthly'!C237</f>
        <v>5708.799933868504</v>
      </c>
      <c r="G240" s="244">
        <v>0</v>
      </c>
      <c r="H240" s="239">
        <v>1</v>
      </c>
      <c r="I240" s="239">
        <v>0</v>
      </c>
      <c r="J240" s="239">
        <v>0</v>
      </c>
      <c r="K240" s="239">
        <v>0</v>
      </c>
      <c r="L240" s="239">
        <v>0</v>
      </c>
      <c r="M240" s="239">
        <v>0</v>
      </c>
      <c r="N240" s="239">
        <v>0</v>
      </c>
      <c r="O240" s="239">
        <v>0</v>
      </c>
      <c r="P240" s="239">
        <v>0</v>
      </c>
      <c r="Q240" s="239">
        <v>0</v>
      </c>
      <c r="R240" s="239">
        <v>0</v>
      </c>
      <c r="S240" s="239">
        <v>0</v>
      </c>
      <c r="T240" s="301">
        <f t="shared" si="43"/>
        <v>495.62289994843599</v>
      </c>
      <c r="U240" s="301">
        <f t="shared" si="44"/>
        <v>0</v>
      </c>
      <c r="V240" s="301">
        <f t="shared" si="45"/>
        <v>0</v>
      </c>
      <c r="W240" s="301">
        <f t="shared" si="46"/>
        <v>0</v>
      </c>
      <c r="X240" s="301">
        <f t="shared" si="47"/>
        <v>0</v>
      </c>
      <c r="Y240" s="301">
        <f t="shared" si="48"/>
        <v>0</v>
      </c>
      <c r="Z240" s="301">
        <f t="shared" si="49"/>
        <v>0</v>
      </c>
      <c r="AA240" s="301">
        <f t="shared" si="50"/>
        <v>0</v>
      </c>
      <c r="AB240" s="301">
        <f t="shared" si="51"/>
        <v>0</v>
      </c>
      <c r="AC240" s="301">
        <f t="shared" si="52"/>
        <v>0</v>
      </c>
      <c r="AD240" s="301">
        <f t="shared" si="53"/>
        <v>0</v>
      </c>
      <c r="AE240" s="301">
        <f t="shared" si="54"/>
        <v>0</v>
      </c>
    </row>
    <row r="241" spans="1:31" x14ac:dyDescent="0.2">
      <c r="A241" s="321">
        <v>2037</v>
      </c>
      <c r="B241" s="326">
        <v>50072</v>
      </c>
      <c r="C241" s="323">
        <f t="shared" si="55"/>
        <v>506.2374943448267</v>
      </c>
      <c r="D241" s="314">
        <f t="shared" si="42"/>
        <v>506.2374943448267</v>
      </c>
      <c r="E241" s="243">
        <f>Residential!F241</f>
        <v>427.95293882945401</v>
      </c>
      <c r="F241" s="243">
        <f>'Exogenous Variables Monthly'!C238</f>
        <v>5703.9421387368911</v>
      </c>
      <c r="G241" s="244">
        <v>0</v>
      </c>
      <c r="H241" s="239">
        <v>0</v>
      </c>
      <c r="I241" s="239">
        <v>1</v>
      </c>
      <c r="J241" s="239">
        <v>0</v>
      </c>
      <c r="K241" s="239">
        <v>0</v>
      </c>
      <c r="L241" s="239">
        <v>0</v>
      </c>
      <c r="M241" s="239">
        <v>0</v>
      </c>
      <c r="N241" s="239">
        <v>0</v>
      </c>
      <c r="O241" s="239">
        <v>0</v>
      </c>
      <c r="P241" s="239">
        <v>0</v>
      </c>
      <c r="Q241" s="239">
        <v>0</v>
      </c>
      <c r="R241" s="239">
        <v>0</v>
      </c>
      <c r="S241" s="239">
        <v>0</v>
      </c>
      <c r="T241" s="301">
        <f t="shared" si="43"/>
        <v>0</v>
      </c>
      <c r="U241" s="301">
        <f t="shared" si="44"/>
        <v>427.95293882945401</v>
      </c>
      <c r="V241" s="301">
        <f t="shared" si="45"/>
        <v>0</v>
      </c>
      <c r="W241" s="301">
        <f t="shared" si="46"/>
        <v>0</v>
      </c>
      <c r="X241" s="301">
        <f t="shared" si="47"/>
        <v>0</v>
      </c>
      <c r="Y241" s="301">
        <f t="shared" si="48"/>
        <v>0</v>
      </c>
      <c r="Z241" s="301">
        <f t="shared" si="49"/>
        <v>0</v>
      </c>
      <c r="AA241" s="301">
        <f t="shared" si="50"/>
        <v>0</v>
      </c>
      <c r="AB241" s="301">
        <f t="shared" si="51"/>
        <v>0</v>
      </c>
      <c r="AC241" s="301">
        <f t="shared" si="52"/>
        <v>0</v>
      </c>
      <c r="AD241" s="301">
        <f t="shared" si="53"/>
        <v>0</v>
      </c>
      <c r="AE241" s="301">
        <f t="shared" si="54"/>
        <v>0</v>
      </c>
    </row>
    <row r="242" spans="1:31" x14ac:dyDescent="0.2">
      <c r="A242" s="321">
        <v>2037</v>
      </c>
      <c r="B242" s="326">
        <v>50100</v>
      </c>
      <c r="C242" s="323">
        <f t="shared" si="55"/>
        <v>596.12670753215446</v>
      </c>
      <c r="D242" s="314">
        <f t="shared" si="42"/>
        <v>596.12670753215446</v>
      </c>
      <c r="E242" s="243">
        <f>Residential!F242</f>
        <v>433.29612659049502</v>
      </c>
      <c r="F242" s="243">
        <f>'Exogenous Variables Monthly'!C239</f>
        <v>5699.0843436052783</v>
      </c>
      <c r="G242" s="244">
        <v>0</v>
      </c>
      <c r="H242" s="239">
        <v>0</v>
      </c>
      <c r="I242" s="239">
        <v>0</v>
      </c>
      <c r="J242" s="239">
        <v>1</v>
      </c>
      <c r="K242" s="239">
        <v>0</v>
      </c>
      <c r="L242" s="239">
        <v>0</v>
      </c>
      <c r="M242" s="239">
        <v>0</v>
      </c>
      <c r="N242" s="239">
        <v>0</v>
      </c>
      <c r="O242" s="239">
        <v>0</v>
      </c>
      <c r="P242" s="239">
        <v>0</v>
      </c>
      <c r="Q242" s="239">
        <v>0</v>
      </c>
      <c r="R242" s="239">
        <v>0</v>
      </c>
      <c r="S242" s="239">
        <v>0</v>
      </c>
      <c r="T242" s="301">
        <f t="shared" si="43"/>
        <v>0</v>
      </c>
      <c r="U242" s="301">
        <f t="shared" si="44"/>
        <v>0</v>
      </c>
      <c r="V242" s="301">
        <f t="shared" si="45"/>
        <v>433.29612659049502</v>
      </c>
      <c r="W242" s="301">
        <f t="shared" si="46"/>
        <v>0</v>
      </c>
      <c r="X242" s="301">
        <f t="shared" si="47"/>
        <v>0</v>
      </c>
      <c r="Y242" s="301">
        <f t="shared" si="48"/>
        <v>0</v>
      </c>
      <c r="Z242" s="301">
        <f t="shared" si="49"/>
        <v>0</v>
      </c>
      <c r="AA242" s="301">
        <f t="shared" si="50"/>
        <v>0</v>
      </c>
      <c r="AB242" s="301">
        <f t="shared" si="51"/>
        <v>0</v>
      </c>
      <c r="AC242" s="301">
        <f t="shared" si="52"/>
        <v>0</v>
      </c>
      <c r="AD242" s="301">
        <f t="shared" si="53"/>
        <v>0</v>
      </c>
      <c r="AE242" s="301">
        <f t="shared" si="54"/>
        <v>0</v>
      </c>
    </row>
    <row r="243" spans="1:31" x14ac:dyDescent="0.2">
      <c r="A243" s="321">
        <v>2037</v>
      </c>
      <c r="B243" s="326">
        <v>50131</v>
      </c>
      <c r="C243" s="323">
        <f t="shared" si="55"/>
        <v>585.32337174248607</v>
      </c>
      <c r="D243" s="314">
        <f t="shared" si="42"/>
        <v>585.32337174248607</v>
      </c>
      <c r="E243" s="243">
        <f>Residential!F243</f>
        <v>483.55743399875701</v>
      </c>
      <c r="F243" s="243">
        <f>'Exogenous Variables Monthly'!C240</f>
        <v>5694.2265484736654</v>
      </c>
      <c r="G243" s="244">
        <v>0</v>
      </c>
      <c r="H243" s="239">
        <v>0</v>
      </c>
      <c r="I243" s="239">
        <v>0</v>
      </c>
      <c r="J243" s="239">
        <v>0</v>
      </c>
      <c r="K243" s="239">
        <v>1</v>
      </c>
      <c r="L243" s="239">
        <v>0</v>
      </c>
      <c r="M243" s="239">
        <v>0</v>
      </c>
      <c r="N243" s="239">
        <v>0</v>
      </c>
      <c r="O243" s="239">
        <v>0</v>
      </c>
      <c r="P243" s="239">
        <v>0</v>
      </c>
      <c r="Q243" s="239">
        <v>0</v>
      </c>
      <c r="R243" s="239">
        <v>0</v>
      </c>
      <c r="S243" s="239">
        <v>0</v>
      </c>
      <c r="T243" s="301">
        <f t="shared" si="43"/>
        <v>0</v>
      </c>
      <c r="U243" s="301">
        <f t="shared" si="44"/>
        <v>0</v>
      </c>
      <c r="V243" s="301">
        <f t="shared" si="45"/>
        <v>0</v>
      </c>
      <c r="W243" s="301">
        <f t="shared" si="46"/>
        <v>483.55743399875701</v>
      </c>
      <c r="X243" s="301">
        <f t="shared" si="47"/>
        <v>0</v>
      </c>
      <c r="Y243" s="301">
        <f t="shared" si="48"/>
        <v>0</v>
      </c>
      <c r="Z243" s="301">
        <f t="shared" si="49"/>
        <v>0</v>
      </c>
      <c r="AA243" s="301">
        <f t="shared" si="50"/>
        <v>0</v>
      </c>
      <c r="AB243" s="301">
        <f t="shared" si="51"/>
        <v>0</v>
      </c>
      <c r="AC243" s="301">
        <f t="shared" si="52"/>
        <v>0</v>
      </c>
      <c r="AD243" s="301">
        <f t="shared" si="53"/>
        <v>0</v>
      </c>
      <c r="AE243" s="301">
        <f t="shared" si="54"/>
        <v>0</v>
      </c>
    </row>
    <row r="244" spans="1:31" x14ac:dyDescent="0.2">
      <c r="A244" s="321">
        <v>2037</v>
      </c>
      <c r="B244" s="326">
        <v>50161</v>
      </c>
      <c r="C244" s="323">
        <f t="shared" si="55"/>
        <v>631.92565825124541</v>
      </c>
      <c r="D244" s="314">
        <f t="shared" si="42"/>
        <v>631.92565825124541</v>
      </c>
      <c r="E244" s="243">
        <f>Residential!F244</f>
        <v>562.83598155210098</v>
      </c>
      <c r="F244" s="243">
        <f>'Exogenous Variables Monthly'!C241</f>
        <v>5689.3687533420525</v>
      </c>
      <c r="G244" s="244">
        <v>0</v>
      </c>
      <c r="H244" s="239">
        <v>0</v>
      </c>
      <c r="I244" s="239">
        <v>0</v>
      </c>
      <c r="J244" s="239">
        <v>0</v>
      </c>
      <c r="K244" s="239">
        <v>0</v>
      </c>
      <c r="L244" s="239">
        <v>1</v>
      </c>
      <c r="M244" s="239">
        <v>0</v>
      </c>
      <c r="N244" s="239">
        <v>0</v>
      </c>
      <c r="O244" s="239">
        <v>0</v>
      </c>
      <c r="P244" s="239">
        <v>0</v>
      </c>
      <c r="Q244" s="239">
        <v>0</v>
      </c>
      <c r="R244" s="239">
        <v>0</v>
      </c>
      <c r="S244" s="239">
        <v>0</v>
      </c>
      <c r="T244" s="301">
        <f t="shared" si="43"/>
        <v>0</v>
      </c>
      <c r="U244" s="301">
        <f t="shared" si="44"/>
        <v>0</v>
      </c>
      <c r="V244" s="301">
        <f t="shared" si="45"/>
        <v>0</v>
      </c>
      <c r="W244" s="301">
        <f t="shared" si="46"/>
        <v>0</v>
      </c>
      <c r="X244" s="301">
        <f t="shared" si="47"/>
        <v>562.83598155210098</v>
      </c>
      <c r="Y244" s="301">
        <f t="shared" si="48"/>
        <v>0</v>
      </c>
      <c r="Z244" s="301">
        <f t="shared" si="49"/>
        <v>0</v>
      </c>
      <c r="AA244" s="301">
        <f t="shared" si="50"/>
        <v>0</v>
      </c>
      <c r="AB244" s="301">
        <f t="shared" si="51"/>
        <v>0</v>
      </c>
      <c r="AC244" s="301">
        <f t="shared" si="52"/>
        <v>0</v>
      </c>
      <c r="AD244" s="301">
        <f t="shared" si="53"/>
        <v>0</v>
      </c>
      <c r="AE244" s="301">
        <f t="shared" si="54"/>
        <v>0</v>
      </c>
    </row>
    <row r="245" spans="1:31" x14ac:dyDescent="0.2">
      <c r="A245" s="321">
        <v>2037</v>
      </c>
      <c r="B245" s="326">
        <v>50192</v>
      </c>
      <c r="C245" s="323">
        <f t="shared" si="55"/>
        <v>624.75432292855214</v>
      </c>
      <c r="D245" s="314">
        <f t="shared" si="42"/>
        <v>624.75432292855214</v>
      </c>
      <c r="E245" s="243">
        <f>Residential!F245</f>
        <v>594.063353566665</v>
      </c>
      <c r="F245" s="243">
        <f>'Exogenous Variables Monthly'!C242</f>
        <v>5684.5109582104396</v>
      </c>
      <c r="G245" s="244">
        <v>0</v>
      </c>
      <c r="H245" s="239">
        <v>0</v>
      </c>
      <c r="I245" s="239">
        <v>0</v>
      </c>
      <c r="J245" s="239">
        <v>0</v>
      </c>
      <c r="K245" s="239">
        <v>0</v>
      </c>
      <c r="L245" s="239">
        <v>0</v>
      </c>
      <c r="M245" s="239">
        <v>1</v>
      </c>
      <c r="N245" s="239">
        <v>0</v>
      </c>
      <c r="O245" s="239">
        <v>0</v>
      </c>
      <c r="P245" s="239">
        <v>0</v>
      </c>
      <c r="Q245" s="239">
        <v>0</v>
      </c>
      <c r="R245" s="239">
        <v>0</v>
      </c>
      <c r="S245" s="239">
        <v>0</v>
      </c>
      <c r="T245" s="301">
        <f t="shared" si="43"/>
        <v>0</v>
      </c>
      <c r="U245" s="301">
        <f t="shared" si="44"/>
        <v>0</v>
      </c>
      <c r="V245" s="301">
        <f t="shared" si="45"/>
        <v>0</v>
      </c>
      <c r="W245" s="301">
        <f t="shared" si="46"/>
        <v>0</v>
      </c>
      <c r="X245" s="301">
        <f t="shared" si="47"/>
        <v>0</v>
      </c>
      <c r="Y245" s="301">
        <f t="shared" si="48"/>
        <v>594.063353566665</v>
      </c>
      <c r="Z245" s="301">
        <f t="shared" si="49"/>
        <v>0</v>
      </c>
      <c r="AA245" s="301">
        <f t="shared" si="50"/>
        <v>0</v>
      </c>
      <c r="AB245" s="301">
        <f t="shared" si="51"/>
        <v>0</v>
      </c>
      <c r="AC245" s="301">
        <f t="shared" si="52"/>
        <v>0</v>
      </c>
      <c r="AD245" s="301">
        <f t="shared" si="53"/>
        <v>0</v>
      </c>
      <c r="AE245" s="301">
        <f t="shared" si="54"/>
        <v>0</v>
      </c>
    </row>
    <row r="246" spans="1:31" x14ac:dyDescent="0.2">
      <c r="A246" s="321">
        <v>2038</v>
      </c>
      <c r="B246" s="326">
        <v>50222</v>
      </c>
      <c r="C246" s="323">
        <f t="shared" si="55"/>
        <v>651.26354417460891</v>
      </c>
      <c r="D246" s="314">
        <f t="shared" si="42"/>
        <v>651.26354417460891</v>
      </c>
      <c r="E246" s="243">
        <f>Residential!F246</f>
        <v>610.13660974371203</v>
      </c>
      <c r="F246" s="243">
        <f>'Exogenous Variables Monthly'!C243</f>
        <v>5680.4928071034938</v>
      </c>
      <c r="G246" s="244">
        <v>0</v>
      </c>
      <c r="H246" s="239">
        <v>0</v>
      </c>
      <c r="I246" s="239">
        <v>0</v>
      </c>
      <c r="J246" s="239">
        <v>0</v>
      </c>
      <c r="K246" s="239">
        <v>0</v>
      </c>
      <c r="L246" s="239">
        <v>0</v>
      </c>
      <c r="M246" s="239">
        <v>0</v>
      </c>
      <c r="N246" s="239">
        <v>1</v>
      </c>
      <c r="O246" s="239">
        <v>0</v>
      </c>
      <c r="P246" s="239">
        <v>0</v>
      </c>
      <c r="Q246" s="239">
        <v>0</v>
      </c>
      <c r="R246" s="239">
        <v>0</v>
      </c>
      <c r="S246" s="239">
        <v>0</v>
      </c>
      <c r="T246" s="301">
        <f t="shared" si="43"/>
        <v>0</v>
      </c>
      <c r="U246" s="301">
        <f t="shared" si="44"/>
        <v>0</v>
      </c>
      <c r="V246" s="301">
        <f t="shared" si="45"/>
        <v>0</v>
      </c>
      <c r="W246" s="301">
        <f t="shared" si="46"/>
        <v>0</v>
      </c>
      <c r="X246" s="301">
        <f t="shared" si="47"/>
        <v>0</v>
      </c>
      <c r="Y246" s="301">
        <f t="shared" si="48"/>
        <v>0</v>
      </c>
      <c r="Z246" s="301">
        <f t="shared" si="49"/>
        <v>610.13660974371203</v>
      </c>
      <c r="AA246" s="301">
        <f t="shared" si="50"/>
        <v>0</v>
      </c>
      <c r="AB246" s="301">
        <f t="shared" si="51"/>
        <v>0</v>
      </c>
      <c r="AC246" s="301">
        <f t="shared" si="52"/>
        <v>0</v>
      </c>
      <c r="AD246" s="301">
        <f t="shared" si="53"/>
        <v>0</v>
      </c>
      <c r="AE246" s="301">
        <f t="shared" si="54"/>
        <v>0</v>
      </c>
    </row>
    <row r="247" spans="1:31" x14ac:dyDescent="0.2">
      <c r="A247" s="321">
        <v>2038</v>
      </c>
      <c r="B247" s="326">
        <v>50253</v>
      </c>
      <c r="C247" s="323">
        <f t="shared" si="55"/>
        <v>646.29564904010681</v>
      </c>
      <c r="D247" s="314">
        <f t="shared" si="42"/>
        <v>646.29564904010681</v>
      </c>
      <c r="E247" s="243">
        <f>Residential!F247</f>
        <v>636.79391422520803</v>
      </c>
      <c r="F247" s="243">
        <f>'Exogenous Variables Monthly'!C244</f>
        <v>5676.4746559965479</v>
      </c>
      <c r="G247" s="244">
        <v>0</v>
      </c>
      <c r="H247" s="239">
        <v>0</v>
      </c>
      <c r="I247" s="239">
        <v>0</v>
      </c>
      <c r="J247" s="239">
        <v>0</v>
      </c>
      <c r="K247" s="239">
        <v>0</v>
      </c>
      <c r="L247" s="239">
        <v>0</v>
      </c>
      <c r="M247" s="239">
        <v>0</v>
      </c>
      <c r="N247" s="239">
        <v>0</v>
      </c>
      <c r="O247" s="239">
        <v>1</v>
      </c>
      <c r="P247" s="239">
        <v>0</v>
      </c>
      <c r="Q247" s="239">
        <v>0</v>
      </c>
      <c r="R247" s="239">
        <v>0</v>
      </c>
      <c r="S247" s="239">
        <v>0</v>
      </c>
      <c r="T247" s="301">
        <f t="shared" si="43"/>
        <v>0</v>
      </c>
      <c r="U247" s="301">
        <f t="shared" si="44"/>
        <v>0</v>
      </c>
      <c r="V247" s="301">
        <f t="shared" si="45"/>
        <v>0</v>
      </c>
      <c r="W247" s="301">
        <f t="shared" si="46"/>
        <v>0</v>
      </c>
      <c r="X247" s="301">
        <f t="shared" si="47"/>
        <v>0</v>
      </c>
      <c r="Y247" s="301">
        <f t="shared" si="48"/>
        <v>0</v>
      </c>
      <c r="Z247" s="301">
        <f t="shared" si="49"/>
        <v>0</v>
      </c>
      <c r="AA247" s="301">
        <f t="shared" si="50"/>
        <v>636.79391422520803</v>
      </c>
      <c r="AB247" s="301">
        <f t="shared" si="51"/>
        <v>0</v>
      </c>
      <c r="AC247" s="301">
        <f t="shared" si="52"/>
        <v>0</v>
      </c>
      <c r="AD247" s="301">
        <f t="shared" si="53"/>
        <v>0</v>
      </c>
      <c r="AE247" s="301">
        <f t="shared" si="54"/>
        <v>0</v>
      </c>
    </row>
    <row r="248" spans="1:31" x14ac:dyDescent="0.2">
      <c r="A248" s="321">
        <v>2038</v>
      </c>
      <c r="B248" s="326">
        <v>50284</v>
      </c>
      <c r="C248" s="323">
        <f t="shared" si="55"/>
        <v>653.96349600417682</v>
      </c>
      <c r="D248" s="314">
        <f t="shared" si="42"/>
        <v>653.96349600417682</v>
      </c>
      <c r="E248" s="243">
        <f>Residential!F248</f>
        <v>630.18832781385095</v>
      </c>
      <c r="F248" s="243">
        <f>'Exogenous Variables Monthly'!C245</f>
        <v>5672.456504889602</v>
      </c>
      <c r="G248" s="244">
        <v>0</v>
      </c>
      <c r="H248" s="239">
        <v>0</v>
      </c>
      <c r="I248" s="239">
        <v>0</v>
      </c>
      <c r="J248" s="239">
        <v>0</v>
      </c>
      <c r="K248" s="239">
        <v>0</v>
      </c>
      <c r="L248" s="239">
        <v>0</v>
      </c>
      <c r="M248" s="239">
        <v>0</v>
      </c>
      <c r="N248" s="239">
        <v>0</v>
      </c>
      <c r="O248" s="239">
        <v>0</v>
      </c>
      <c r="P248" s="239">
        <v>1</v>
      </c>
      <c r="Q248" s="239">
        <v>0</v>
      </c>
      <c r="R248" s="239">
        <v>0</v>
      </c>
      <c r="S248" s="239">
        <v>0</v>
      </c>
      <c r="T248" s="301">
        <f t="shared" si="43"/>
        <v>0</v>
      </c>
      <c r="U248" s="301">
        <f t="shared" si="44"/>
        <v>0</v>
      </c>
      <c r="V248" s="301">
        <f t="shared" si="45"/>
        <v>0</v>
      </c>
      <c r="W248" s="301">
        <f t="shared" si="46"/>
        <v>0</v>
      </c>
      <c r="X248" s="301">
        <f t="shared" si="47"/>
        <v>0</v>
      </c>
      <c r="Y248" s="301">
        <f t="shared" si="48"/>
        <v>0</v>
      </c>
      <c r="Z248" s="301">
        <f t="shared" si="49"/>
        <v>0</v>
      </c>
      <c r="AA248" s="301">
        <f t="shared" si="50"/>
        <v>0</v>
      </c>
      <c r="AB248" s="301">
        <f t="shared" si="51"/>
        <v>630.18832781385095</v>
      </c>
      <c r="AC248" s="301">
        <f t="shared" si="52"/>
        <v>0</v>
      </c>
      <c r="AD248" s="301">
        <f t="shared" si="53"/>
        <v>0</v>
      </c>
      <c r="AE248" s="301">
        <f t="shared" si="54"/>
        <v>0</v>
      </c>
    </row>
    <row r="249" spans="1:31" x14ac:dyDescent="0.2">
      <c r="A249" s="321">
        <v>2038</v>
      </c>
      <c r="B249" s="326">
        <v>50314</v>
      </c>
      <c r="C249" s="323">
        <f t="shared" si="55"/>
        <v>684.36247245477978</v>
      </c>
      <c r="D249" s="314">
        <f t="shared" si="42"/>
        <v>684.36247245477978</v>
      </c>
      <c r="E249" s="243">
        <f>Residential!F249</f>
        <v>654.31955441559705</v>
      </c>
      <c r="F249" s="243">
        <f>'Exogenous Variables Monthly'!C246</f>
        <v>5668.4383537826561</v>
      </c>
      <c r="G249" s="244">
        <v>0</v>
      </c>
      <c r="H249" s="239">
        <v>0</v>
      </c>
      <c r="I249" s="239">
        <v>0</v>
      </c>
      <c r="J249" s="239">
        <v>0</v>
      </c>
      <c r="K249" s="239">
        <v>0</v>
      </c>
      <c r="L249" s="239">
        <v>0</v>
      </c>
      <c r="M249" s="239">
        <v>0</v>
      </c>
      <c r="N249" s="239">
        <v>0</v>
      </c>
      <c r="O249" s="239">
        <v>0</v>
      </c>
      <c r="P249" s="239">
        <v>0</v>
      </c>
      <c r="Q249" s="239">
        <v>1</v>
      </c>
      <c r="R249" s="239">
        <v>0</v>
      </c>
      <c r="S249" s="239">
        <v>0</v>
      </c>
      <c r="T249" s="301">
        <f t="shared" si="43"/>
        <v>0</v>
      </c>
      <c r="U249" s="301">
        <f t="shared" si="44"/>
        <v>0</v>
      </c>
      <c r="V249" s="301">
        <f t="shared" si="45"/>
        <v>0</v>
      </c>
      <c r="W249" s="301">
        <f t="shared" si="46"/>
        <v>0</v>
      </c>
      <c r="X249" s="301">
        <f t="shared" si="47"/>
        <v>0</v>
      </c>
      <c r="Y249" s="301">
        <f t="shared" si="48"/>
        <v>0</v>
      </c>
      <c r="Z249" s="301">
        <f t="shared" si="49"/>
        <v>0</v>
      </c>
      <c r="AA249" s="301">
        <f t="shared" si="50"/>
        <v>0</v>
      </c>
      <c r="AB249" s="301">
        <f t="shared" si="51"/>
        <v>0</v>
      </c>
      <c r="AC249" s="301">
        <f t="shared" si="52"/>
        <v>654.31955441559705</v>
      </c>
      <c r="AD249" s="301">
        <f t="shared" si="53"/>
        <v>0</v>
      </c>
      <c r="AE249" s="301">
        <f t="shared" si="54"/>
        <v>0</v>
      </c>
    </row>
    <row r="250" spans="1:31" x14ac:dyDescent="0.2">
      <c r="A250" s="321">
        <v>2038</v>
      </c>
      <c r="B250" s="326">
        <v>50345</v>
      </c>
      <c r="C250" s="323">
        <f t="shared" si="55"/>
        <v>609.26764970313013</v>
      </c>
      <c r="D250" s="314">
        <f t="shared" si="42"/>
        <v>609.26764970313013</v>
      </c>
      <c r="E250" s="243">
        <f>Residential!F250</f>
        <v>563.338505050246</v>
      </c>
      <c r="F250" s="243">
        <f>'Exogenous Variables Monthly'!C247</f>
        <v>5664.4202026757102</v>
      </c>
      <c r="G250" s="244">
        <v>0</v>
      </c>
      <c r="H250" s="239">
        <v>0</v>
      </c>
      <c r="I250" s="239">
        <v>0</v>
      </c>
      <c r="J250" s="239">
        <v>0</v>
      </c>
      <c r="K250" s="239">
        <v>0</v>
      </c>
      <c r="L250" s="239">
        <v>0</v>
      </c>
      <c r="M250" s="239">
        <v>0</v>
      </c>
      <c r="N250" s="239">
        <v>0</v>
      </c>
      <c r="O250" s="239">
        <v>0</v>
      </c>
      <c r="P250" s="239">
        <v>0</v>
      </c>
      <c r="Q250" s="239">
        <v>0</v>
      </c>
      <c r="R250" s="239">
        <v>1</v>
      </c>
      <c r="S250" s="239">
        <v>0</v>
      </c>
      <c r="T250" s="301">
        <f t="shared" si="43"/>
        <v>0</v>
      </c>
      <c r="U250" s="301">
        <f t="shared" si="44"/>
        <v>0</v>
      </c>
      <c r="V250" s="301">
        <f t="shared" si="45"/>
        <v>0</v>
      </c>
      <c r="W250" s="301">
        <f t="shared" si="46"/>
        <v>0</v>
      </c>
      <c r="X250" s="301">
        <f t="shared" si="47"/>
        <v>0</v>
      </c>
      <c r="Y250" s="301">
        <f t="shared" si="48"/>
        <v>0</v>
      </c>
      <c r="Z250" s="301">
        <f t="shared" si="49"/>
        <v>0</v>
      </c>
      <c r="AA250" s="301">
        <f t="shared" si="50"/>
        <v>0</v>
      </c>
      <c r="AB250" s="301">
        <f t="shared" si="51"/>
        <v>0</v>
      </c>
      <c r="AC250" s="301">
        <f t="shared" si="52"/>
        <v>0</v>
      </c>
      <c r="AD250" s="301">
        <f t="shared" si="53"/>
        <v>563.338505050246</v>
      </c>
      <c r="AE250" s="301">
        <f t="shared" si="54"/>
        <v>0</v>
      </c>
    </row>
    <row r="251" spans="1:31" x14ac:dyDescent="0.2">
      <c r="A251" s="321">
        <v>2038</v>
      </c>
      <c r="B251" s="326">
        <v>50375</v>
      </c>
      <c r="C251" s="323">
        <f t="shared" si="55"/>
        <v>610.00547234649241</v>
      </c>
      <c r="D251" s="314">
        <f t="shared" si="42"/>
        <v>610.00547234649241</v>
      </c>
      <c r="E251" s="243">
        <f>Residential!F251</f>
        <v>532.15638980192398</v>
      </c>
      <c r="F251" s="243">
        <f>'Exogenous Variables Monthly'!C248</f>
        <v>5660.4020515687644</v>
      </c>
      <c r="G251" s="244">
        <v>0</v>
      </c>
      <c r="H251" s="239">
        <v>0</v>
      </c>
      <c r="I251" s="239">
        <v>0</v>
      </c>
      <c r="J251" s="239">
        <v>0</v>
      </c>
      <c r="K251" s="239">
        <v>0</v>
      </c>
      <c r="L251" s="239">
        <v>0</v>
      </c>
      <c r="M251" s="239">
        <v>0</v>
      </c>
      <c r="N251" s="239">
        <v>0</v>
      </c>
      <c r="O251" s="239">
        <v>0</v>
      </c>
      <c r="P251" s="239">
        <v>0</v>
      </c>
      <c r="Q251" s="239">
        <v>0</v>
      </c>
      <c r="R251" s="239">
        <v>0</v>
      </c>
      <c r="S251" s="239">
        <v>1</v>
      </c>
      <c r="T251" s="301">
        <f t="shared" si="43"/>
        <v>0</v>
      </c>
      <c r="U251" s="301">
        <f t="shared" si="44"/>
        <v>0</v>
      </c>
      <c r="V251" s="301">
        <f t="shared" si="45"/>
        <v>0</v>
      </c>
      <c r="W251" s="301">
        <f t="shared" si="46"/>
        <v>0</v>
      </c>
      <c r="X251" s="301">
        <f t="shared" si="47"/>
        <v>0</v>
      </c>
      <c r="Y251" s="301">
        <f t="shared" si="48"/>
        <v>0</v>
      </c>
      <c r="Z251" s="301">
        <f t="shared" si="49"/>
        <v>0</v>
      </c>
      <c r="AA251" s="301">
        <f t="shared" si="50"/>
        <v>0</v>
      </c>
      <c r="AB251" s="301">
        <f t="shared" si="51"/>
        <v>0</v>
      </c>
      <c r="AC251" s="301">
        <f t="shared" si="52"/>
        <v>0</v>
      </c>
      <c r="AD251" s="301">
        <f t="shared" si="53"/>
        <v>0</v>
      </c>
      <c r="AE251" s="301">
        <f t="shared" si="54"/>
        <v>532.15638980192398</v>
      </c>
    </row>
    <row r="252" spans="1:31" x14ac:dyDescent="0.2">
      <c r="A252" s="321">
        <v>2038</v>
      </c>
      <c r="B252" s="326">
        <v>50406</v>
      </c>
      <c r="C252" s="323">
        <f t="shared" si="55"/>
        <v>540.35114827764244</v>
      </c>
      <c r="D252" s="314">
        <f t="shared" si="42"/>
        <v>540.35114827764244</v>
      </c>
      <c r="E252" s="243">
        <f>Residential!F252</f>
        <v>499.64232214614702</v>
      </c>
      <c r="F252" s="243">
        <f>'Exogenous Variables Monthly'!C249</f>
        <v>5656.3839004618185</v>
      </c>
      <c r="G252" s="244">
        <v>0</v>
      </c>
      <c r="H252" s="239">
        <v>1</v>
      </c>
      <c r="I252" s="239">
        <v>0</v>
      </c>
      <c r="J252" s="239">
        <v>0</v>
      </c>
      <c r="K252" s="239">
        <v>0</v>
      </c>
      <c r="L252" s="239">
        <v>0</v>
      </c>
      <c r="M252" s="239">
        <v>0</v>
      </c>
      <c r="N252" s="239">
        <v>0</v>
      </c>
      <c r="O252" s="239">
        <v>0</v>
      </c>
      <c r="P252" s="239">
        <v>0</v>
      </c>
      <c r="Q252" s="239">
        <v>0</v>
      </c>
      <c r="R252" s="239">
        <v>0</v>
      </c>
      <c r="S252" s="239">
        <v>0</v>
      </c>
      <c r="T252" s="301">
        <f t="shared" si="43"/>
        <v>499.64232214614702</v>
      </c>
      <c r="U252" s="301">
        <f t="shared" si="44"/>
        <v>0</v>
      </c>
      <c r="V252" s="301">
        <f t="shared" si="45"/>
        <v>0</v>
      </c>
      <c r="W252" s="301">
        <f t="shared" si="46"/>
        <v>0</v>
      </c>
      <c r="X252" s="301">
        <f t="shared" si="47"/>
        <v>0</v>
      </c>
      <c r="Y252" s="301">
        <f t="shared" si="48"/>
        <v>0</v>
      </c>
      <c r="Z252" s="301">
        <f t="shared" si="49"/>
        <v>0</v>
      </c>
      <c r="AA252" s="301">
        <f t="shared" si="50"/>
        <v>0</v>
      </c>
      <c r="AB252" s="301">
        <f t="shared" si="51"/>
        <v>0</v>
      </c>
      <c r="AC252" s="301">
        <f t="shared" si="52"/>
        <v>0</v>
      </c>
      <c r="AD252" s="301">
        <f t="shared" si="53"/>
        <v>0</v>
      </c>
      <c r="AE252" s="301">
        <f t="shared" si="54"/>
        <v>0</v>
      </c>
    </row>
    <row r="253" spans="1:31" x14ac:dyDescent="0.2">
      <c r="A253" s="321">
        <v>2038</v>
      </c>
      <c r="B253" s="326">
        <v>50437</v>
      </c>
      <c r="C253" s="323">
        <f t="shared" si="55"/>
        <v>497.92746400670876</v>
      </c>
      <c r="D253" s="314">
        <f t="shared" si="42"/>
        <v>497.92746400670876</v>
      </c>
      <c r="E253" s="243">
        <f>Residential!F253</f>
        <v>430.45106301564903</v>
      </c>
      <c r="F253" s="243">
        <f>'Exogenous Variables Monthly'!C250</f>
        <v>5652.3657493548726</v>
      </c>
      <c r="G253" s="244">
        <v>0</v>
      </c>
      <c r="H253" s="239">
        <v>0</v>
      </c>
      <c r="I253" s="239">
        <v>1</v>
      </c>
      <c r="J253" s="239">
        <v>0</v>
      </c>
      <c r="K253" s="239">
        <v>0</v>
      </c>
      <c r="L253" s="239">
        <v>0</v>
      </c>
      <c r="M253" s="239">
        <v>0</v>
      </c>
      <c r="N253" s="239">
        <v>0</v>
      </c>
      <c r="O253" s="239">
        <v>0</v>
      </c>
      <c r="P253" s="239">
        <v>0</v>
      </c>
      <c r="Q253" s="239">
        <v>0</v>
      </c>
      <c r="R253" s="239">
        <v>0</v>
      </c>
      <c r="S253" s="239">
        <v>0</v>
      </c>
      <c r="T253" s="301">
        <f t="shared" si="43"/>
        <v>0</v>
      </c>
      <c r="U253" s="301">
        <f t="shared" si="44"/>
        <v>430.45106301564903</v>
      </c>
      <c r="V253" s="301">
        <f t="shared" si="45"/>
        <v>0</v>
      </c>
      <c r="W253" s="301">
        <f t="shared" si="46"/>
        <v>0</v>
      </c>
      <c r="X253" s="301">
        <f t="shared" si="47"/>
        <v>0</v>
      </c>
      <c r="Y253" s="301">
        <f t="shared" si="48"/>
        <v>0</v>
      </c>
      <c r="Z253" s="301">
        <f t="shared" si="49"/>
        <v>0</v>
      </c>
      <c r="AA253" s="301">
        <f t="shared" si="50"/>
        <v>0</v>
      </c>
      <c r="AB253" s="301">
        <f t="shared" si="51"/>
        <v>0</v>
      </c>
      <c r="AC253" s="301">
        <f t="shared" si="52"/>
        <v>0</v>
      </c>
      <c r="AD253" s="301">
        <f t="shared" si="53"/>
        <v>0</v>
      </c>
      <c r="AE253" s="301">
        <f t="shared" si="54"/>
        <v>0</v>
      </c>
    </row>
    <row r="254" spans="1:31" x14ac:dyDescent="0.2">
      <c r="A254" s="321">
        <v>2038</v>
      </c>
      <c r="B254" s="326">
        <v>50465</v>
      </c>
      <c r="C254" s="323">
        <f t="shared" si="55"/>
        <v>588.64732177101007</v>
      </c>
      <c r="D254" s="314">
        <f t="shared" si="42"/>
        <v>588.64732177101007</v>
      </c>
      <c r="E254" s="243">
        <f>Residential!F254</f>
        <v>433.34805246277</v>
      </c>
      <c r="F254" s="243">
        <f>'Exogenous Variables Monthly'!C251</f>
        <v>5648.3475982479267</v>
      </c>
      <c r="G254" s="244">
        <v>0</v>
      </c>
      <c r="H254" s="239">
        <v>0</v>
      </c>
      <c r="I254" s="239">
        <v>0</v>
      </c>
      <c r="J254" s="239">
        <v>1</v>
      </c>
      <c r="K254" s="239">
        <v>0</v>
      </c>
      <c r="L254" s="239">
        <v>0</v>
      </c>
      <c r="M254" s="239">
        <v>0</v>
      </c>
      <c r="N254" s="239">
        <v>0</v>
      </c>
      <c r="O254" s="239">
        <v>0</v>
      </c>
      <c r="P254" s="239">
        <v>0</v>
      </c>
      <c r="Q254" s="239">
        <v>0</v>
      </c>
      <c r="R254" s="239">
        <v>0</v>
      </c>
      <c r="S254" s="239">
        <v>0</v>
      </c>
      <c r="T254" s="301">
        <f t="shared" si="43"/>
        <v>0</v>
      </c>
      <c r="U254" s="301">
        <f t="shared" si="44"/>
        <v>0</v>
      </c>
      <c r="V254" s="301">
        <f t="shared" si="45"/>
        <v>433.34805246277</v>
      </c>
      <c r="W254" s="301">
        <f t="shared" si="46"/>
        <v>0</v>
      </c>
      <c r="X254" s="301">
        <f t="shared" si="47"/>
        <v>0</v>
      </c>
      <c r="Y254" s="301">
        <f t="shared" si="48"/>
        <v>0</v>
      </c>
      <c r="Z254" s="301">
        <f t="shared" si="49"/>
        <v>0</v>
      </c>
      <c r="AA254" s="301">
        <f t="shared" si="50"/>
        <v>0</v>
      </c>
      <c r="AB254" s="301">
        <f t="shared" si="51"/>
        <v>0</v>
      </c>
      <c r="AC254" s="301">
        <f t="shared" si="52"/>
        <v>0</v>
      </c>
      <c r="AD254" s="301">
        <f t="shared" si="53"/>
        <v>0</v>
      </c>
      <c r="AE254" s="301">
        <f t="shared" si="54"/>
        <v>0</v>
      </c>
    </row>
    <row r="255" spans="1:31" x14ac:dyDescent="0.2">
      <c r="A255" s="321">
        <v>2038</v>
      </c>
      <c r="B255" s="326">
        <v>50496</v>
      </c>
      <c r="C255" s="323">
        <f t="shared" si="55"/>
        <v>578.23021611895456</v>
      </c>
      <c r="D255" s="314">
        <f t="shared" si="42"/>
        <v>578.23021611895456</v>
      </c>
      <c r="E255" s="243">
        <f>Residential!F255</f>
        <v>484.440348495443</v>
      </c>
      <c r="F255" s="243">
        <f>'Exogenous Variables Monthly'!C252</f>
        <v>5644.3294471409808</v>
      </c>
      <c r="G255" s="244">
        <v>0</v>
      </c>
      <c r="H255" s="239">
        <v>0</v>
      </c>
      <c r="I255" s="239">
        <v>0</v>
      </c>
      <c r="J255" s="239">
        <v>0</v>
      </c>
      <c r="K255" s="239">
        <v>1</v>
      </c>
      <c r="L255" s="239">
        <v>0</v>
      </c>
      <c r="M255" s="239">
        <v>0</v>
      </c>
      <c r="N255" s="239">
        <v>0</v>
      </c>
      <c r="O255" s="239">
        <v>0</v>
      </c>
      <c r="P255" s="239">
        <v>0</v>
      </c>
      <c r="Q255" s="239">
        <v>0</v>
      </c>
      <c r="R255" s="239">
        <v>0</v>
      </c>
      <c r="S255" s="239">
        <v>0</v>
      </c>
      <c r="T255" s="301">
        <f t="shared" si="43"/>
        <v>0</v>
      </c>
      <c r="U255" s="301">
        <f t="shared" si="44"/>
        <v>0</v>
      </c>
      <c r="V255" s="301">
        <f t="shared" si="45"/>
        <v>0</v>
      </c>
      <c r="W255" s="301">
        <f t="shared" si="46"/>
        <v>484.440348495443</v>
      </c>
      <c r="X255" s="301">
        <f t="shared" si="47"/>
        <v>0</v>
      </c>
      <c r="Y255" s="301">
        <f t="shared" si="48"/>
        <v>0</v>
      </c>
      <c r="Z255" s="301">
        <f t="shared" si="49"/>
        <v>0</v>
      </c>
      <c r="AA255" s="301">
        <f t="shared" si="50"/>
        <v>0</v>
      </c>
      <c r="AB255" s="301">
        <f t="shared" si="51"/>
        <v>0</v>
      </c>
      <c r="AC255" s="301">
        <f t="shared" si="52"/>
        <v>0</v>
      </c>
      <c r="AD255" s="301">
        <f t="shared" si="53"/>
        <v>0</v>
      </c>
      <c r="AE255" s="301">
        <f t="shared" si="54"/>
        <v>0</v>
      </c>
    </row>
    <row r="256" spans="1:31" x14ac:dyDescent="0.2">
      <c r="A256" s="321">
        <v>2038</v>
      </c>
      <c r="B256" s="326">
        <v>50526</v>
      </c>
      <c r="C256" s="323">
        <f t="shared" si="55"/>
        <v>624.89036956906489</v>
      </c>
      <c r="D256" s="314">
        <f t="shared" si="42"/>
        <v>624.89036956906489</v>
      </c>
      <c r="E256" s="243">
        <f>Residential!F256</f>
        <v>564.49104958615305</v>
      </c>
      <c r="F256" s="243">
        <f>'Exogenous Variables Monthly'!C253</f>
        <v>5640.311296034035</v>
      </c>
      <c r="G256" s="244">
        <v>0</v>
      </c>
      <c r="H256" s="239">
        <v>0</v>
      </c>
      <c r="I256" s="239">
        <v>0</v>
      </c>
      <c r="J256" s="239">
        <v>0</v>
      </c>
      <c r="K256" s="239">
        <v>0</v>
      </c>
      <c r="L256" s="239">
        <v>1</v>
      </c>
      <c r="M256" s="239">
        <v>0</v>
      </c>
      <c r="N256" s="239">
        <v>0</v>
      </c>
      <c r="O256" s="239">
        <v>0</v>
      </c>
      <c r="P256" s="239">
        <v>0</v>
      </c>
      <c r="Q256" s="239">
        <v>0</v>
      </c>
      <c r="R256" s="239">
        <v>0</v>
      </c>
      <c r="S256" s="239">
        <v>0</v>
      </c>
      <c r="T256" s="301">
        <f t="shared" si="43"/>
        <v>0</v>
      </c>
      <c r="U256" s="301">
        <f t="shared" si="44"/>
        <v>0</v>
      </c>
      <c r="V256" s="301">
        <f t="shared" si="45"/>
        <v>0</v>
      </c>
      <c r="W256" s="301">
        <f t="shared" si="46"/>
        <v>0</v>
      </c>
      <c r="X256" s="301">
        <f t="shared" si="47"/>
        <v>564.49104958615305</v>
      </c>
      <c r="Y256" s="301">
        <f t="shared" si="48"/>
        <v>0</v>
      </c>
      <c r="Z256" s="301">
        <f t="shared" si="49"/>
        <v>0</v>
      </c>
      <c r="AA256" s="301">
        <f t="shared" si="50"/>
        <v>0</v>
      </c>
      <c r="AB256" s="301">
        <f t="shared" si="51"/>
        <v>0</v>
      </c>
      <c r="AC256" s="301">
        <f t="shared" si="52"/>
        <v>0</v>
      </c>
      <c r="AD256" s="301">
        <f t="shared" si="53"/>
        <v>0</v>
      </c>
      <c r="AE256" s="301">
        <f t="shared" si="54"/>
        <v>0</v>
      </c>
    </row>
    <row r="257" spans="1:31" x14ac:dyDescent="0.2">
      <c r="A257" s="321">
        <v>2038</v>
      </c>
      <c r="B257" s="326">
        <v>50557</v>
      </c>
      <c r="C257" s="323">
        <f t="shared" si="55"/>
        <v>618.32311435227018</v>
      </c>
      <c r="D257" s="314">
        <f t="shared" si="42"/>
        <v>618.32311435227018</v>
      </c>
      <c r="E257" s="243">
        <f>Residential!F257</f>
        <v>595.94088185764599</v>
      </c>
      <c r="F257" s="243">
        <f>'Exogenous Variables Monthly'!C254</f>
        <v>5636.2931449270891</v>
      </c>
      <c r="G257" s="244">
        <v>0</v>
      </c>
      <c r="H257" s="239">
        <v>0</v>
      </c>
      <c r="I257" s="239">
        <v>0</v>
      </c>
      <c r="J257" s="239">
        <v>0</v>
      </c>
      <c r="K257" s="239">
        <v>0</v>
      </c>
      <c r="L257" s="239">
        <v>0</v>
      </c>
      <c r="M257" s="239">
        <v>1</v>
      </c>
      <c r="N257" s="239">
        <v>0</v>
      </c>
      <c r="O257" s="239">
        <v>0</v>
      </c>
      <c r="P257" s="239">
        <v>0</v>
      </c>
      <c r="Q257" s="239">
        <v>0</v>
      </c>
      <c r="R257" s="239">
        <v>0</v>
      </c>
      <c r="S257" s="239">
        <v>0</v>
      </c>
      <c r="T257" s="301">
        <f t="shared" si="43"/>
        <v>0</v>
      </c>
      <c r="U257" s="301">
        <f t="shared" si="44"/>
        <v>0</v>
      </c>
      <c r="V257" s="301">
        <f t="shared" si="45"/>
        <v>0</v>
      </c>
      <c r="W257" s="301">
        <f t="shared" si="46"/>
        <v>0</v>
      </c>
      <c r="X257" s="301">
        <f t="shared" si="47"/>
        <v>0</v>
      </c>
      <c r="Y257" s="301">
        <f t="shared" si="48"/>
        <v>595.94088185764599</v>
      </c>
      <c r="Z257" s="301">
        <f t="shared" si="49"/>
        <v>0</v>
      </c>
      <c r="AA257" s="301">
        <f t="shared" si="50"/>
        <v>0</v>
      </c>
      <c r="AB257" s="301">
        <f t="shared" si="51"/>
        <v>0</v>
      </c>
      <c r="AC257" s="301">
        <f t="shared" si="52"/>
        <v>0</v>
      </c>
      <c r="AD257" s="301">
        <f t="shared" si="53"/>
        <v>0</v>
      </c>
      <c r="AE257" s="301">
        <f t="shared" si="54"/>
        <v>0</v>
      </c>
    </row>
    <row r="258" spans="1:31" x14ac:dyDescent="0.2">
      <c r="A258" s="321">
        <v>2039</v>
      </c>
      <c r="B258" s="326">
        <v>50587</v>
      </c>
      <c r="C258" s="323">
        <f t="shared" si="55"/>
        <v>644.4302209258675</v>
      </c>
      <c r="D258" s="314">
        <f t="shared" si="42"/>
        <v>644.4302209258675</v>
      </c>
      <c r="E258" s="243">
        <f>Residential!F258</f>
        <v>611.67113020077102</v>
      </c>
      <c r="F258" s="243">
        <f>'Exogenous Variables Monthly'!C255</f>
        <v>5632.9794563206542</v>
      </c>
      <c r="G258" s="244">
        <v>0</v>
      </c>
      <c r="H258" s="239">
        <v>0</v>
      </c>
      <c r="I258" s="239">
        <v>0</v>
      </c>
      <c r="J258" s="239">
        <v>0</v>
      </c>
      <c r="K258" s="239">
        <v>0</v>
      </c>
      <c r="L258" s="239">
        <v>0</v>
      </c>
      <c r="M258" s="239">
        <v>0</v>
      </c>
      <c r="N258" s="239">
        <v>1</v>
      </c>
      <c r="O258" s="239">
        <v>0</v>
      </c>
      <c r="P258" s="239">
        <v>0</v>
      </c>
      <c r="Q258" s="239">
        <v>0</v>
      </c>
      <c r="R258" s="239">
        <v>0</v>
      </c>
      <c r="S258" s="239">
        <v>0</v>
      </c>
      <c r="T258" s="301">
        <f t="shared" si="43"/>
        <v>0</v>
      </c>
      <c r="U258" s="301">
        <f t="shared" si="44"/>
        <v>0</v>
      </c>
      <c r="V258" s="301">
        <f t="shared" si="45"/>
        <v>0</v>
      </c>
      <c r="W258" s="301">
        <f t="shared" si="46"/>
        <v>0</v>
      </c>
      <c r="X258" s="301">
        <f t="shared" si="47"/>
        <v>0</v>
      </c>
      <c r="Y258" s="301">
        <f t="shared" si="48"/>
        <v>0</v>
      </c>
      <c r="Z258" s="301">
        <f t="shared" si="49"/>
        <v>611.67113020077102</v>
      </c>
      <c r="AA258" s="301">
        <f t="shared" si="50"/>
        <v>0</v>
      </c>
      <c r="AB258" s="301">
        <f t="shared" si="51"/>
        <v>0</v>
      </c>
      <c r="AC258" s="301">
        <f t="shared" si="52"/>
        <v>0</v>
      </c>
      <c r="AD258" s="301">
        <f t="shared" si="53"/>
        <v>0</v>
      </c>
      <c r="AE258" s="301">
        <f t="shared" si="54"/>
        <v>0</v>
      </c>
    </row>
    <row r="259" spans="1:31" x14ac:dyDescent="0.2">
      <c r="A259" s="321">
        <v>2039</v>
      </c>
      <c r="B259" s="326">
        <v>50618</v>
      </c>
      <c r="C259" s="323">
        <f t="shared" si="55"/>
        <v>639.99180770115549</v>
      </c>
      <c r="D259" s="314">
        <f t="shared" si="42"/>
        <v>639.99180770115549</v>
      </c>
      <c r="E259" s="243">
        <f>Residential!F259</f>
        <v>639.04599620626198</v>
      </c>
      <c r="F259" s="243">
        <f>'Exogenous Variables Monthly'!C256</f>
        <v>5629.6657677142193</v>
      </c>
      <c r="G259" s="244">
        <v>0</v>
      </c>
      <c r="H259" s="239">
        <v>0</v>
      </c>
      <c r="I259" s="239">
        <v>0</v>
      </c>
      <c r="J259" s="239">
        <v>0</v>
      </c>
      <c r="K259" s="239">
        <v>0</v>
      </c>
      <c r="L259" s="239">
        <v>0</v>
      </c>
      <c r="M259" s="239">
        <v>0</v>
      </c>
      <c r="N259" s="239">
        <v>0</v>
      </c>
      <c r="O259" s="239">
        <v>1</v>
      </c>
      <c r="P259" s="239">
        <v>0</v>
      </c>
      <c r="Q259" s="239">
        <v>0</v>
      </c>
      <c r="R259" s="239">
        <v>0</v>
      </c>
      <c r="S259" s="239">
        <v>0</v>
      </c>
      <c r="T259" s="301">
        <f t="shared" si="43"/>
        <v>0</v>
      </c>
      <c r="U259" s="301">
        <f t="shared" si="44"/>
        <v>0</v>
      </c>
      <c r="V259" s="301">
        <f t="shared" si="45"/>
        <v>0</v>
      </c>
      <c r="W259" s="301">
        <f t="shared" si="46"/>
        <v>0</v>
      </c>
      <c r="X259" s="301">
        <f t="shared" si="47"/>
        <v>0</v>
      </c>
      <c r="Y259" s="301">
        <f t="shared" si="48"/>
        <v>0</v>
      </c>
      <c r="Z259" s="301">
        <f t="shared" si="49"/>
        <v>0</v>
      </c>
      <c r="AA259" s="301">
        <f t="shared" si="50"/>
        <v>639.04599620626198</v>
      </c>
      <c r="AB259" s="301">
        <f t="shared" si="51"/>
        <v>0</v>
      </c>
      <c r="AC259" s="301">
        <f t="shared" si="52"/>
        <v>0</v>
      </c>
      <c r="AD259" s="301">
        <f t="shared" si="53"/>
        <v>0</v>
      </c>
      <c r="AE259" s="301">
        <f t="shared" si="54"/>
        <v>0</v>
      </c>
    </row>
    <row r="260" spans="1:31" x14ac:dyDescent="0.2">
      <c r="A260" s="321">
        <v>2039</v>
      </c>
      <c r="B260" s="326">
        <v>50649</v>
      </c>
      <c r="C260" s="323">
        <f t="shared" si="55"/>
        <v>647.98879436418713</v>
      </c>
      <c r="D260" s="314">
        <f t="shared" si="42"/>
        <v>647.98879436418713</v>
      </c>
      <c r="E260" s="243">
        <f>Residential!F260</f>
        <v>632.99168487662405</v>
      </c>
      <c r="F260" s="243">
        <f>'Exogenous Variables Monthly'!C257</f>
        <v>5626.3520791077844</v>
      </c>
      <c r="G260" s="244">
        <v>0</v>
      </c>
      <c r="H260" s="239">
        <v>0</v>
      </c>
      <c r="I260" s="239">
        <v>0</v>
      </c>
      <c r="J260" s="239">
        <v>0</v>
      </c>
      <c r="K260" s="239">
        <v>0</v>
      </c>
      <c r="L260" s="239">
        <v>0</v>
      </c>
      <c r="M260" s="239">
        <v>0</v>
      </c>
      <c r="N260" s="239">
        <v>0</v>
      </c>
      <c r="O260" s="239">
        <v>0</v>
      </c>
      <c r="P260" s="239">
        <v>1</v>
      </c>
      <c r="Q260" s="239">
        <v>0</v>
      </c>
      <c r="R260" s="239">
        <v>0</v>
      </c>
      <c r="S260" s="239">
        <v>0</v>
      </c>
      <c r="T260" s="301">
        <f t="shared" si="43"/>
        <v>0</v>
      </c>
      <c r="U260" s="301">
        <f t="shared" si="44"/>
        <v>0</v>
      </c>
      <c r="V260" s="301">
        <f t="shared" si="45"/>
        <v>0</v>
      </c>
      <c r="W260" s="301">
        <f t="shared" si="46"/>
        <v>0</v>
      </c>
      <c r="X260" s="301">
        <f t="shared" si="47"/>
        <v>0</v>
      </c>
      <c r="Y260" s="301">
        <f t="shared" si="48"/>
        <v>0</v>
      </c>
      <c r="Z260" s="301">
        <f t="shared" si="49"/>
        <v>0</v>
      </c>
      <c r="AA260" s="301">
        <f t="shared" si="50"/>
        <v>0</v>
      </c>
      <c r="AB260" s="301">
        <f t="shared" si="51"/>
        <v>632.99168487662405</v>
      </c>
      <c r="AC260" s="301">
        <f t="shared" si="52"/>
        <v>0</v>
      </c>
      <c r="AD260" s="301">
        <f t="shared" si="53"/>
        <v>0</v>
      </c>
      <c r="AE260" s="301">
        <f t="shared" si="54"/>
        <v>0</v>
      </c>
    </row>
    <row r="261" spans="1:31" x14ac:dyDescent="0.2">
      <c r="A261" s="321">
        <v>2039</v>
      </c>
      <c r="B261" s="326">
        <v>50679</v>
      </c>
      <c r="C261" s="323">
        <f t="shared" si="55"/>
        <v>679.1291710241893</v>
      </c>
      <c r="D261" s="314">
        <f t="shared" si="42"/>
        <v>679.1291710241893</v>
      </c>
      <c r="E261" s="243">
        <f>Residential!F261</f>
        <v>658.03283058496095</v>
      </c>
      <c r="F261" s="243">
        <f>'Exogenous Variables Monthly'!C258</f>
        <v>5623.0383905013496</v>
      </c>
      <c r="G261" s="244">
        <v>0</v>
      </c>
      <c r="H261" s="239">
        <v>0</v>
      </c>
      <c r="I261" s="239">
        <v>0</v>
      </c>
      <c r="J261" s="239">
        <v>0</v>
      </c>
      <c r="K261" s="239">
        <v>0</v>
      </c>
      <c r="L261" s="239">
        <v>0</v>
      </c>
      <c r="M261" s="239">
        <v>0</v>
      </c>
      <c r="N261" s="239">
        <v>0</v>
      </c>
      <c r="O261" s="239">
        <v>0</v>
      </c>
      <c r="P261" s="239">
        <v>0</v>
      </c>
      <c r="Q261" s="239">
        <v>1</v>
      </c>
      <c r="R261" s="239">
        <v>0</v>
      </c>
      <c r="S261" s="239">
        <v>0</v>
      </c>
      <c r="T261" s="301">
        <f t="shared" si="43"/>
        <v>0</v>
      </c>
      <c r="U261" s="301">
        <f t="shared" si="44"/>
        <v>0</v>
      </c>
      <c r="V261" s="301">
        <f t="shared" si="45"/>
        <v>0</v>
      </c>
      <c r="W261" s="301">
        <f t="shared" si="46"/>
        <v>0</v>
      </c>
      <c r="X261" s="301">
        <f t="shared" si="47"/>
        <v>0</v>
      </c>
      <c r="Y261" s="301">
        <f t="shared" si="48"/>
        <v>0</v>
      </c>
      <c r="Z261" s="301">
        <f t="shared" si="49"/>
        <v>0</v>
      </c>
      <c r="AA261" s="301">
        <f t="shared" si="50"/>
        <v>0</v>
      </c>
      <c r="AB261" s="301">
        <f t="shared" si="51"/>
        <v>0</v>
      </c>
      <c r="AC261" s="301">
        <f t="shared" si="52"/>
        <v>658.03283058496095</v>
      </c>
      <c r="AD261" s="301">
        <f t="shared" si="53"/>
        <v>0</v>
      </c>
      <c r="AE261" s="301">
        <f t="shared" si="54"/>
        <v>0</v>
      </c>
    </row>
    <row r="262" spans="1:31" x14ac:dyDescent="0.2">
      <c r="A262" s="321">
        <v>2039</v>
      </c>
      <c r="B262" s="326">
        <v>50710</v>
      </c>
      <c r="C262" s="323">
        <f t="shared" si="55"/>
        <v>603.21305497765252</v>
      </c>
      <c r="D262" s="314">
        <f t="shared" ref="D262:D325" si="56">SUMPRODUCT($E$3:$AE$3,E262:AE262)</f>
        <v>603.21305497765252</v>
      </c>
      <c r="E262" s="243">
        <f>Residential!F262</f>
        <v>566.91038322331099</v>
      </c>
      <c r="F262" s="243">
        <f>'Exogenous Variables Monthly'!C259</f>
        <v>5619.7247018949147</v>
      </c>
      <c r="G262" s="244">
        <v>0</v>
      </c>
      <c r="H262" s="239">
        <v>0</v>
      </c>
      <c r="I262" s="239">
        <v>0</v>
      </c>
      <c r="J262" s="239">
        <v>0</v>
      </c>
      <c r="K262" s="239">
        <v>0</v>
      </c>
      <c r="L262" s="239">
        <v>0</v>
      </c>
      <c r="M262" s="239">
        <v>0</v>
      </c>
      <c r="N262" s="239">
        <v>0</v>
      </c>
      <c r="O262" s="239">
        <v>0</v>
      </c>
      <c r="P262" s="239">
        <v>0</v>
      </c>
      <c r="Q262" s="239">
        <v>0</v>
      </c>
      <c r="R262" s="239">
        <v>1</v>
      </c>
      <c r="S262" s="239">
        <v>0</v>
      </c>
      <c r="T262" s="301">
        <f t="shared" ref="T262:T325" si="57">$E262*H262</f>
        <v>0</v>
      </c>
      <c r="U262" s="301">
        <f t="shared" ref="U262:U325" si="58">$E262*I262</f>
        <v>0</v>
      </c>
      <c r="V262" s="301">
        <f t="shared" ref="V262:V325" si="59">$E262*J262</f>
        <v>0</v>
      </c>
      <c r="W262" s="301">
        <f t="shared" ref="W262:W325" si="60">$E262*K262</f>
        <v>0</v>
      </c>
      <c r="X262" s="301">
        <f t="shared" ref="X262:X325" si="61">$E262*L262</f>
        <v>0</v>
      </c>
      <c r="Y262" s="301">
        <f t="shared" ref="Y262:Y325" si="62">$E262*M262</f>
        <v>0</v>
      </c>
      <c r="Z262" s="301">
        <f t="shared" ref="Z262:Z325" si="63">$E262*N262</f>
        <v>0</v>
      </c>
      <c r="AA262" s="301">
        <f t="shared" ref="AA262:AA325" si="64">$E262*O262</f>
        <v>0</v>
      </c>
      <c r="AB262" s="301">
        <f t="shared" ref="AB262:AB325" si="65">$E262*P262</f>
        <v>0</v>
      </c>
      <c r="AC262" s="301">
        <f t="shared" ref="AC262:AC325" si="66">$E262*Q262</f>
        <v>0</v>
      </c>
      <c r="AD262" s="301">
        <f t="shared" ref="AD262:AD325" si="67">$E262*R262</f>
        <v>566.91038322331099</v>
      </c>
      <c r="AE262" s="301">
        <f t="shared" ref="AE262:AE325" si="68">$E262*S262</f>
        <v>0</v>
      </c>
    </row>
    <row r="263" spans="1:31" x14ac:dyDescent="0.2">
      <c r="A263" s="321">
        <v>2039</v>
      </c>
      <c r="B263" s="326">
        <v>50740</v>
      </c>
      <c r="C263" s="323">
        <f t="shared" si="55"/>
        <v>605.30738084184475</v>
      </c>
      <c r="D263" s="314">
        <f t="shared" si="56"/>
        <v>605.30738084184475</v>
      </c>
      <c r="E263" s="243">
        <f>Residential!F263</f>
        <v>536.17098571235499</v>
      </c>
      <c r="F263" s="243">
        <f>'Exogenous Variables Monthly'!C260</f>
        <v>5616.4110132884798</v>
      </c>
      <c r="G263" s="244">
        <v>0</v>
      </c>
      <c r="H263" s="239">
        <v>0</v>
      </c>
      <c r="I263" s="239">
        <v>0</v>
      </c>
      <c r="J263" s="239">
        <v>0</v>
      </c>
      <c r="K263" s="239">
        <v>0</v>
      </c>
      <c r="L263" s="239">
        <v>0</v>
      </c>
      <c r="M263" s="239">
        <v>0</v>
      </c>
      <c r="N263" s="239">
        <v>0</v>
      </c>
      <c r="O263" s="239">
        <v>0</v>
      </c>
      <c r="P263" s="239">
        <v>0</v>
      </c>
      <c r="Q263" s="239">
        <v>0</v>
      </c>
      <c r="R263" s="239">
        <v>0</v>
      </c>
      <c r="S263" s="239">
        <v>1</v>
      </c>
      <c r="T263" s="301">
        <f t="shared" si="57"/>
        <v>0</v>
      </c>
      <c r="U263" s="301">
        <f t="shared" si="58"/>
        <v>0</v>
      </c>
      <c r="V263" s="301">
        <f t="shared" si="59"/>
        <v>0</v>
      </c>
      <c r="W263" s="301">
        <f t="shared" si="60"/>
        <v>0</v>
      </c>
      <c r="X263" s="301">
        <f t="shared" si="61"/>
        <v>0</v>
      </c>
      <c r="Y263" s="301">
        <f t="shared" si="62"/>
        <v>0</v>
      </c>
      <c r="Z263" s="301">
        <f t="shared" si="63"/>
        <v>0</v>
      </c>
      <c r="AA263" s="301">
        <f t="shared" si="64"/>
        <v>0</v>
      </c>
      <c r="AB263" s="301">
        <f t="shared" si="65"/>
        <v>0</v>
      </c>
      <c r="AC263" s="301">
        <f t="shared" si="66"/>
        <v>0</v>
      </c>
      <c r="AD263" s="301">
        <f t="shared" si="67"/>
        <v>0</v>
      </c>
      <c r="AE263" s="301">
        <f t="shared" si="68"/>
        <v>536.17098571235499</v>
      </c>
    </row>
    <row r="264" spans="1:31" x14ac:dyDescent="0.2">
      <c r="A264" s="321">
        <v>2039</v>
      </c>
      <c r="B264" s="326">
        <v>50771</v>
      </c>
      <c r="C264" s="323">
        <f t="shared" si="55"/>
        <v>534.16430467481075</v>
      </c>
      <c r="D264" s="314">
        <f t="shared" si="56"/>
        <v>534.16430467481075</v>
      </c>
      <c r="E264" s="243">
        <f>Residential!F264</f>
        <v>503.69434121298002</v>
      </c>
      <c r="F264" s="243">
        <f>'Exogenous Variables Monthly'!C261</f>
        <v>5613.0973246820449</v>
      </c>
      <c r="G264" s="244">
        <v>0</v>
      </c>
      <c r="H264" s="239">
        <v>1</v>
      </c>
      <c r="I264" s="239">
        <v>0</v>
      </c>
      <c r="J264" s="239">
        <v>0</v>
      </c>
      <c r="K264" s="239">
        <v>0</v>
      </c>
      <c r="L264" s="239">
        <v>0</v>
      </c>
      <c r="M264" s="239">
        <v>0</v>
      </c>
      <c r="N264" s="239">
        <v>0</v>
      </c>
      <c r="O264" s="239">
        <v>0</v>
      </c>
      <c r="P264" s="239">
        <v>0</v>
      </c>
      <c r="Q264" s="239">
        <v>0</v>
      </c>
      <c r="R264" s="239">
        <v>0</v>
      </c>
      <c r="S264" s="239">
        <v>0</v>
      </c>
      <c r="T264" s="301">
        <f t="shared" si="57"/>
        <v>503.69434121298002</v>
      </c>
      <c r="U264" s="301">
        <f t="shared" si="58"/>
        <v>0</v>
      </c>
      <c r="V264" s="301">
        <f t="shared" si="59"/>
        <v>0</v>
      </c>
      <c r="W264" s="301">
        <f t="shared" si="60"/>
        <v>0</v>
      </c>
      <c r="X264" s="301">
        <f t="shared" si="61"/>
        <v>0</v>
      </c>
      <c r="Y264" s="301">
        <f t="shared" si="62"/>
        <v>0</v>
      </c>
      <c r="Z264" s="301">
        <f t="shared" si="63"/>
        <v>0</v>
      </c>
      <c r="AA264" s="301">
        <f t="shared" si="64"/>
        <v>0</v>
      </c>
      <c r="AB264" s="301">
        <f t="shared" si="65"/>
        <v>0</v>
      </c>
      <c r="AC264" s="301">
        <f t="shared" si="66"/>
        <v>0</v>
      </c>
      <c r="AD264" s="301">
        <f t="shared" si="67"/>
        <v>0</v>
      </c>
      <c r="AE264" s="301">
        <f t="shared" si="68"/>
        <v>0</v>
      </c>
    </row>
    <row r="265" spans="1:31" x14ac:dyDescent="0.2">
      <c r="A265" s="321">
        <v>2039</v>
      </c>
      <c r="B265" s="326">
        <v>50802</v>
      </c>
      <c r="C265" s="323">
        <f t="shared" si="55"/>
        <v>490.94480454503861</v>
      </c>
      <c r="D265" s="314">
        <f t="shared" si="56"/>
        <v>490.94480454503861</v>
      </c>
      <c r="E265" s="243">
        <f>Residential!F265</f>
        <v>432.96376970352401</v>
      </c>
      <c r="F265" s="243">
        <f>'Exogenous Variables Monthly'!C262</f>
        <v>5609.78363607561</v>
      </c>
      <c r="G265" s="244">
        <v>0</v>
      </c>
      <c r="H265" s="239">
        <v>0</v>
      </c>
      <c r="I265" s="239">
        <v>1</v>
      </c>
      <c r="J265" s="239">
        <v>0</v>
      </c>
      <c r="K265" s="239">
        <v>0</v>
      </c>
      <c r="L265" s="239">
        <v>0</v>
      </c>
      <c r="M265" s="239">
        <v>0</v>
      </c>
      <c r="N265" s="239">
        <v>0</v>
      </c>
      <c r="O265" s="239">
        <v>0</v>
      </c>
      <c r="P265" s="239">
        <v>0</v>
      </c>
      <c r="Q265" s="239">
        <v>0</v>
      </c>
      <c r="R265" s="239">
        <v>0</v>
      </c>
      <c r="S265" s="239">
        <v>0</v>
      </c>
      <c r="T265" s="301">
        <f t="shared" si="57"/>
        <v>0</v>
      </c>
      <c r="U265" s="301">
        <f t="shared" si="58"/>
        <v>432.96376970352401</v>
      </c>
      <c r="V265" s="301">
        <f t="shared" si="59"/>
        <v>0</v>
      </c>
      <c r="W265" s="301">
        <f t="shared" si="60"/>
        <v>0</v>
      </c>
      <c r="X265" s="301">
        <f t="shared" si="61"/>
        <v>0</v>
      </c>
      <c r="Y265" s="301">
        <f t="shared" si="62"/>
        <v>0</v>
      </c>
      <c r="Z265" s="301">
        <f t="shared" si="63"/>
        <v>0</v>
      </c>
      <c r="AA265" s="301">
        <f t="shared" si="64"/>
        <v>0</v>
      </c>
      <c r="AB265" s="301">
        <f t="shared" si="65"/>
        <v>0</v>
      </c>
      <c r="AC265" s="301">
        <f t="shared" si="66"/>
        <v>0</v>
      </c>
      <c r="AD265" s="301">
        <f t="shared" si="67"/>
        <v>0</v>
      </c>
      <c r="AE265" s="301">
        <f t="shared" si="68"/>
        <v>0</v>
      </c>
    </row>
    <row r="266" spans="1:31" x14ac:dyDescent="0.2">
      <c r="A266" s="321">
        <v>2039</v>
      </c>
      <c r="B266" s="326">
        <v>50830</v>
      </c>
      <c r="C266" s="323">
        <f t="shared" si="55"/>
        <v>582.47924608474727</v>
      </c>
      <c r="D266" s="314">
        <f t="shared" si="56"/>
        <v>582.47924608474727</v>
      </c>
      <c r="E266" s="243">
        <f>Residential!F266</f>
        <v>433.39998455780102</v>
      </c>
      <c r="F266" s="243">
        <f>'Exogenous Variables Monthly'!C263</f>
        <v>5606.4699474691752</v>
      </c>
      <c r="G266" s="244">
        <v>0</v>
      </c>
      <c r="H266" s="239">
        <v>0</v>
      </c>
      <c r="I266" s="239">
        <v>0</v>
      </c>
      <c r="J266" s="239">
        <v>1</v>
      </c>
      <c r="K266" s="239">
        <v>0</v>
      </c>
      <c r="L266" s="239">
        <v>0</v>
      </c>
      <c r="M266" s="239">
        <v>0</v>
      </c>
      <c r="N266" s="239">
        <v>0</v>
      </c>
      <c r="O266" s="239">
        <v>0</v>
      </c>
      <c r="P266" s="239">
        <v>0</v>
      </c>
      <c r="Q266" s="239">
        <v>0</v>
      </c>
      <c r="R266" s="239">
        <v>0</v>
      </c>
      <c r="S266" s="239">
        <v>0</v>
      </c>
      <c r="T266" s="301">
        <f t="shared" si="57"/>
        <v>0</v>
      </c>
      <c r="U266" s="301">
        <f t="shared" si="58"/>
        <v>0</v>
      </c>
      <c r="V266" s="301">
        <f t="shared" si="59"/>
        <v>433.39998455780102</v>
      </c>
      <c r="W266" s="301">
        <f t="shared" si="60"/>
        <v>0</v>
      </c>
      <c r="X266" s="301">
        <f t="shared" si="61"/>
        <v>0</v>
      </c>
      <c r="Y266" s="301">
        <f t="shared" si="62"/>
        <v>0</v>
      </c>
      <c r="Z266" s="301">
        <f t="shared" si="63"/>
        <v>0</v>
      </c>
      <c r="AA266" s="301">
        <f t="shared" si="64"/>
        <v>0</v>
      </c>
      <c r="AB266" s="301">
        <f t="shared" si="65"/>
        <v>0</v>
      </c>
      <c r="AC266" s="301">
        <f t="shared" si="66"/>
        <v>0</v>
      </c>
      <c r="AD266" s="301">
        <f t="shared" si="67"/>
        <v>0</v>
      </c>
      <c r="AE266" s="301">
        <f t="shared" si="68"/>
        <v>0</v>
      </c>
    </row>
    <row r="267" spans="1:31" x14ac:dyDescent="0.2">
      <c r="A267" s="321">
        <v>2039</v>
      </c>
      <c r="B267" s="326">
        <v>50861</v>
      </c>
      <c r="C267" s="323">
        <f t="shared" si="55"/>
        <v>572.42889169566229</v>
      </c>
      <c r="D267" s="314">
        <f t="shared" si="56"/>
        <v>572.42889169566229</v>
      </c>
      <c r="E267" s="243">
        <f>Residential!F267</f>
        <v>485.324875081931</v>
      </c>
      <c r="F267" s="243">
        <f>'Exogenous Variables Monthly'!C264</f>
        <v>5603.1562588627403</v>
      </c>
      <c r="G267" s="244">
        <v>0</v>
      </c>
      <c r="H267" s="239">
        <v>0</v>
      </c>
      <c r="I267" s="239">
        <v>0</v>
      </c>
      <c r="J267" s="239">
        <v>0</v>
      </c>
      <c r="K267" s="239">
        <v>1</v>
      </c>
      <c r="L267" s="239">
        <v>0</v>
      </c>
      <c r="M267" s="239">
        <v>0</v>
      </c>
      <c r="N267" s="239">
        <v>0</v>
      </c>
      <c r="O267" s="239">
        <v>0</v>
      </c>
      <c r="P267" s="239">
        <v>0</v>
      </c>
      <c r="Q267" s="239">
        <v>0</v>
      </c>
      <c r="R267" s="239">
        <v>0</v>
      </c>
      <c r="S267" s="239">
        <v>0</v>
      </c>
      <c r="T267" s="301">
        <f t="shared" si="57"/>
        <v>0</v>
      </c>
      <c r="U267" s="301">
        <f t="shared" si="58"/>
        <v>0</v>
      </c>
      <c r="V267" s="301">
        <f t="shared" si="59"/>
        <v>0</v>
      </c>
      <c r="W267" s="301">
        <f t="shared" si="60"/>
        <v>485.324875081931</v>
      </c>
      <c r="X267" s="301">
        <f t="shared" si="61"/>
        <v>0</v>
      </c>
      <c r="Y267" s="301">
        <f t="shared" si="62"/>
        <v>0</v>
      </c>
      <c r="Z267" s="301">
        <f t="shared" si="63"/>
        <v>0</v>
      </c>
      <c r="AA267" s="301">
        <f t="shared" si="64"/>
        <v>0</v>
      </c>
      <c r="AB267" s="301">
        <f t="shared" si="65"/>
        <v>0</v>
      </c>
      <c r="AC267" s="301">
        <f t="shared" si="66"/>
        <v>0</v>
      </c>
      <c r="AD267" s="301">
        <f t="shared" si="67"/>
        <v>0</v>
      </c>
      <c r="AE267" s="301">
        <f t="shared" si="68"/>
        <v>0</v>
      </c>
    </row>
    <row r="268" spans="1:31" x14ac:dyDescent="0.2">
      <c r="A268" s="321">
        <v>2039</v>
      </c>
      <c r="B268" s="326">
        <v>50891</v>
      </c>
      <c r="C268" s="323">
        <f t="shared" si="55"/>
        <v>619.12703354780797</v>
      </c>
      <c r="D268" s="314">
        <f t="shared" si="56"/>
        <v>619.12703354780797</v>
      </c>
      <c r="E268" s="243">
        <f>Residential!F268</f>
        <v>566.15098449134803</v>
      </c>
      <c r="F268" s="243">
        <f>'Exogenous Variables Monthly'!C265</f>
        <v>5599.8425702563054</v>
      </c>
      <c r="G268" s="244">
        <v>0</v>
      </c>
      <c r="H268" s="239">
        <v>0</v>
      </c>
      <c r="I268" s="239">
        <v>0</v>
      </c>
      <c r="J268" s="239">
        <v>0</v>
      </c>
      <c r="K268" s="239">
        <v>0</v>
      </c>
      <c r="L268" s="239">
        <v>1</v>
      </c>
      <c r="M268" s="239">
        <v>0</v>
      </c>
      <c r="N268" s="239">
        <v>0</v>
      </c>
      <c r="O268" s="239">
        <v>0</v>
      </c>
      <c r="P268" s="239">
        <v>0</v>
      </c>
      <c r="Q268" s="239">
        <v>0</v>
      </c>
      <c r="R268" s="239">
        <v>0</v>
      </c>
      <c r="S268" s="239">
        <v>0</v>
      </c>
      <c r="T268" s="301">
        <f t="shared" si="57"/>
        <v>0</v>
      </c>
      <c r="U268" s="301">
        <f t="shared" si="58"/>
        <v>0</v>
      </c>
      <c r="V268" s="301">
        <f t="shared" si="59"/>
        <v>0</v>
      </c>
      <c r="W268" s="301">
        <f t="shared" si="60"/>
        <v>0</v>
      </c>
      <c r="X268" s="301">
        <f t="shared" si="61"/>
        <v>566.15098449134803</v>
      </c>
      <c r="Y268" s="301">
        <f t="shared" si="62"/>
        <v>0</v>
      </c>
      <c r="Z268" s="301">
        <f t="shared" si="63"/>
        <v>0</v>
      </c>
      <c r="AA268" s="301">
        <f t="shared" si="64"/>
        <v>0</v>
      </c>
      <c r="AB268" s="301">
        <f t="shared" si="65"/>
        <v>0</v>
      </c>
      <c r="AC268" s="301">
        <f t="shared" si="66"/>
        <v>0</v>
      </c>
      <c r="AD268" s="301">
        <f t="shared" si="67"/>
        <v>0</v>
      </c>
      <c r="AE268" s="301">
        <f t="shared" si="68"/>
        <v>0</v>
      </c>
    </row>
    <row r="269" spans="1:31" x14ac:dyDescent="0.2">
      <c r="A269" s="321">
        <v>2039</v>
      </c>
      <c r="B269" s="326">
        <v>50922</v>
      </c>
      <c r="C269" s="323">
        <f t="shared" si="55"/>
        <v>613.14541523633523</v>
      </c>
      <c r="D269" s="314">
        <f t="shared" si="56"/>
        <v>613.14541523633523</v>
      </c>
      <c r="E269" s="243">
        <f>Residential!F269</f>
        <v>597.824344048542</v>
      </c>
      <c r="F269" s="243">
        <f>'Exogenous Variables Monthly'!C266</f>
        <v>5596.5288816498705</v>
      </c>
      <c r="G269" s="244">
        <v>0</v>
      </c>
      <c r="H269" s="239">
        <v>0</v>
      </c>
      <c r="I269" s="239">
        <v>0</v>
      </c>
      <c r="J269" s="239">
        <v>0</v>
      </c>
      <c r="K269" s="239">
        <v>0</v>
      </c>
      <c r="L269" s="239">
        <v>0</v>
      </c>
      <c r="M269" s="239">
        <v>1</v>
      </c>
      <c r="N269" s="239">
        <v>0</v>
      </c>
      <c r="O269" s="239">
        <v>0</v>
      </c>
      <c r="P269" s="239">
        <v>0</v>
      </c>
      <c r="Q269" s="239">
        <v>0</v>
      </c>
      <c r="R269" s="239">
        <v>0</v>
      </c>
      <c r="S269" s="239">
        <v>0</v>
      </c>
      <c r="T269" s="301">
        <f t="shared" si="57"/>
        <v>0</v>
      </c>
      <c r="U269" s="301">
        <f t="shared" si="58"/>
        <v>0</v>
      </c>
      <c r="V269" s="301">
        <f t="shared" si="59"/>
        <v>0</v>
      </c>
      <c r="W269" s="301">
        <f t="shared" si="60"/>
        <v>0</v>
      </c>
      <c r="X269" s="301">
        <f t="shared" si="61"/>
        <v>0</v>
      </c>
      <c r="Y269" s="301">
        <f t="shared" si="62"/>
        <v>597.824344048542</v>
      </c>
      <c r="Z269" s="301">
        <f t="shared" si="63"/>
        <v>0</v>
      </c>
      <c r="AA269" s="301">
        <f t="shared" si="64"/>
        <v>0</v>
      </c>
      <c r="AB269" s="301">
        <f t="shared" si="65"/>
        <v>0</v>
      </c>
      <c r="AC269" s="301">
        <f t="shared" si="66"/>
        <v>0</v>
      </c>
      <c r="AD269" s="301">
        <f t="shared" si="67"/>
        <v>0</v>
      </c>
      <c r="AE269" s="301">
        <f t="shared" si="68"/>
        <v>0</v>
      </c>
    </row>
    <row r="270" spans="1:31" x14ac:dyDescent="0.2">
      <c r="A270" s="321">
        <v>2040</v>
      </c>
      <c r="B270" s="326">
        <v>50952</v>
      </c>
      <c r="C270" s="323">
        <f t="shared" si="55"/>
        <v>638.81056379246013</v>
      </c>
      <c r="D270" s="314">
        <f t="shared" si="56"/>
        <v>638.81056379246013</v>
      </c>
      <c r="E270" s="243">
        <f>Residential!F270</f>
        <v>613.20951004439405</v>
      </c>
      <c r="F270" s="243">
        <f>'Exogenous Variables Monthly'!C267</f>
        <v>5593.6621590753975</v>
      </c>
      <c r="G270" s="244">
        <v>0</v>
      </c>
      <c r="H270" s="239">
        <v>0</v>
      </c>
      <c r="I270" s="239">
        <v>0</v>
      </c>
      <c r="J270" s="239">
        <v>0</v>
      </c>
      <c r="K270" s="239">
        <v>0</v>
      </c>
      <c r="L270" s="239">
        <v>0</v>
      </c>
      <c r="M270" s="239">
        <v>0</v>
      </c>
      <c r="N270" s="239">
        <v>1</v>
      </c>
      <c r="O270" s="239">
        <v>0</v>
      </c>
      <c r="P270" s="239">
        <v>0</v>
      </c>
      <c r="Q270" s="239">
        <v>0</v>
      </c>
      <c r="R270" s="239">
        <v>0</v>
      </c>
      <c r="S270" s="239">
        <v>0</v>
      </c>
      <c r="T270" s="301">
        <f t="shared" si="57"/>
        <v>0</v>
      </c>
      <c r="U270" s="301">
        <f t="shared" si="58"/>
        <v>0</v>
      </c>
      <c r="V270" s="301">
        <f t="shared" si="59"/>
        <v>0</v>
      </c>
      <c r="W270" s="301">
        <f t="shared" si="60"/>
        <v>0</v>
      </c>
      <c r="X270" s="301">
        <f t="shared" si="61"/>
        <v>0</v>
      </c>
      <c r="Y270" s="301">
        <f t="shared" si="62"/>
        <v>0</v>
      </c>
      <c r="Z270" s="301">
        <f t="shared" si="63"/>
        <v>613.20951004439405</v>
      </c>
      <c r="AA270" s="301">
        <f t="shared" si="64"/>
        <v>0</v>
      </c>
      <c r="AB270" s="301">
        <f t="shared" si="65"/>
        <v>0</v>
      </c>
      <c r="AC270" s="301">
        <f t="shared" si="66"/>
        <v>0</v>
      </c>
      <c r="AD270" s="301">
        <f t="shared" si="67"/>
        <v>0</v>
      </c>
      <c r="AE270" s="301">
        <f t="shared" si="68"/>
        <v>0</v>
      </c>
    </row>
    <row r="271" spans="1:31" x14ac:dyDescent="0.2">
      <c r="A271" s="321">
        <v>2040</v>
      </c>
      <c r="B271" s="326">
        <v>50983</v>
      </c>
      <c r="C271" s="323">
        <f t="shared" si="55"/>
        <v>634.86522594112853</v>
      </c>
      <c r="D271" s="314">
        <f t="shared" si="56"/>
        <v>634.86522594112853</v>
      </c>
      <c r="E271" s="243">
        <f>Residential!F271</f>
        <v>641.30604288850998</v>
      </c>
      <c r="F271" s="243">
        <f>'Exogenous Variables Monthly'!C268</f>
        <v>5590.7954365009246</v>
      </c>
      <c r="G271" s="244">
        <v>0</v>
      </c>
      <c r="H271" s="239">
        <v>0</v>
      </c>
      <c r="I271" s="239">
        <v>0</v>
      </c>
      <c r="J271" s="239">
        <v>0</v>
      </c>
      <c r="K271" s="239">
        <v>0</v>
      </c>
      <c r="L271" s="239">
        <v>0</v>
      </c>
      <c r="M271" s="239">
        <v>0</v>
      </c>
      <c r="N271" s="239">
        <v>0</v>
      </c>
      <c r="O271" s="239">
        <v>1</v>
      </c>
      <c r="P271" s="239">
        <v>0</v>
      </c>
      <c r="Q271" s="239">
        <v>0</v>
      </c>
      <c r="R271" s="239">
        <v>0</v>
      </c>
      <c r="S271" s="239">
        <v>0</v>
      </c>
      <c r="T271" s="301">
        <f t="shared" si="57"/>
        <v>0</v>
      </c>
      <c r="U271" s="301">
        <f t="shared" si="58"/>
        <v>0</v>
      </c>
      <c r="V271" s="301">
        <f t="shared" si="59"/>
        <v>0</v>
      </c>
      <c r="W271" s="301">
        <f t="shared" si="60"/>
        <v>0</v>
      </c>
      <c r="X271" s="301">
        <f t="shared" si="61"/>
        <v>0</v>
      </c>
      <c r="Y271" s="301">
        <f t="shared" si="62"/>
        <v>0</v>
      </c>
      <c r="Z271" s="301">
        <f t="shared" si="63"/>
        <v>0</v>
      </c>
      <c r="AA271" s="301">
        <f t="shared" si="64"/>
        <v>641.30604288850998</v>
      </c>
      <c r="AB271" s="301">
        <f t="shared" si="65"/>
        <v>0</v>
      </c>
      <c r="AC271" s="301">
        <f t="shared" si="66"/>
        <v>0</v>
      </c>
      <c r="AD271" s="301">
        <f t="shared" si="67"/>
        <v>0</v>
      </c>
      <c r="AE271" s="301">
        <f t="shared" si="68"/>
        <v>0</v>
      </c>
    </row>
    <row r="272" spans="1:31" x14ac:dyDescent="0.2">
      <c r="A272" s="321">
        <v>2040</v>
      </c>
      <c r="B272" s="326">
        <v>51014</v>
      </c>
      <c r="C272" s="323">
        <f t="shared" si="55"/>
        <v>643.15480812071303</v>
      </c>
      <c r="D272" s="314">
        <f t="shared" si="56"/>
        <v>643.15480812071303</v>
      </c>
      <c r="E272" s="243">
        <f>Residential!F272</f>
        <v>635.80751251442098</v>
      </c>
      <c r="F272" s="243">
        <f>'Exogenous Variables Monthly'!C269</f>
        <v>5587.9287139264516</v>
      </c>
      <c r="G272" s="244">
        <v>0</v>
      </c>
      <c r="H272" s="239">
        <v>0</v>
      </c>
      <c r="I272" s="239">
        <v>0</v>
      </c>
      <c r="J272" s="239">
        <v>0</v>
      </c>
      <c r="K272" s="239">
        <v>0</v>
      </c>
      <c r="L272" s="239">
        <v>0</v>
      </c>
      <c r="M272" s="239">
        <v>0</v>
      </c>
      <c r="N272" s="239">
        <v>0</v>
      </c>
      <c r="O272" s="239">
        <v>0</v>
      </c>
      <c r="P272" s="239">
        <v>1</v>
      </c>
      <c r="Q272" s="239">
        <v>0</v>
      </c>
      <c r="R272" s="239">
        <v>0</v>
      </c>
      <c r="S272" s="239">
        <v>0</v>
      </c>
      <c r="T272" s="301">
        <f t="shared" si="57"/>
        <v>0</v>
      </c>
      <c r="U272" s="301">
        <f t="shared" si="58"/>
        <v>0</v>
      </c>
      <c r="V272" s="301">
        <f t="shared" si="59"/>
        <v>0</v>
      </c>
      <c r="W272" s="301">
        <f t="shared" si="60"/>
        <v>0</v>
      </c>
      <c r="X272" s="301">
        <f t="shared" si="61"/>
        <v>0</v>
      </c>
      <c r="Y272" s="301">
        <f t="shared" si="62"/>
        <v>0</v>
      </c>
      <c r="Z272" s="301">
        <f t="shared" si="63"/>
        <v>0</v>
      </c>
      <c r="AA272" s="301">
        <f t="shared" si="64"/>
        <v>0</v>
      </c>
      <c r="AB272" s="301">
        <f t="shared" si="65"/>
        <v>635.80751251442098</v>
      </c>
      <c r="AC272" s="301">
        <f t="shared" si="66"/>
        <v>0</v>
      </c>
      <c r="AD272" s="301">
        <f t="shared" si="67"/>
        <v>0</v>
      </c>
      <c r="AE272" s="301">
        <f t="shared" si="68"/>
        <v>0</v>
      </c>
    </row>
    <row r="273" spans="1:31" x14ac:dyDescent="0.2">
      <c r="A273" s="321">
        <v>2040</v>
      </c>
      <c r="B273" s="326">
        <v>51044</v>
      </c>
      <c r="C273" s="323">
        <f t="shared" si="55"/>
        <v>675.00312864289265</v>
      </c>
      <c r="D273" s="314">
        <f t="shared" si="56"/>
        <v>675.00312864289265</v>
      </c>
      <c r="E273" s="243">
        <f>Residential!F273</f>
        <v>661.76717966864805</v>
      </c>
      <c r="F273" s="243">
        <f>'Exogenous Variables Monthly'!C270</f>
        <v>5585.0619913519786</v>
      </c>
      <c r="G273" s="244">
        <v>0</v>
      </c>
      <c r="H273" s="239">
        <v>0</v>
      </c>
      <c r="I273" s="239">
        <v>0</v>
      </c>
      <c r="J273" s="239">
        <v>0</v>
      </c>
      <c r="K273" s="239">
        <v>0</v>
      </c>
      <c r="L273" s="239">
        <v>0</v>
      </c>
      <c r="M273" s="239">
        <v>0</v>
      </c>
      <c r="N273" s="239">
        <v>0</v>
      </c>
      <c r="O273" s="239">
        <v>0</v>
      </c>
      <c r="P273" s="239">
        <v>0</v>
      </c>
      <c r="Q273" s="239">
        <v>1</v>
      </c>
      <c r="R273" s="239">
        <v>0</v>
      </c>
      <c r="S273" s="239">
        <v>0</v>
      </c>
      <c r="T273" s="301">
        <f t="shared" si="57"/>
        <v>0</v>
      </c>
      <c r="U273" s="301">
        <f t="shared" si="58"/>
        <v>0</v>
      </c>
      <c r="V273" s="301">
        <f t="shared" si="59"/>
        <v>0</v>
      </c>
      <c r="W273" s="301">
        <f t="shared" si="60"/>
        <v>0</v>
      </c>
      <c r="X273" s="301">
        <f t="shared" si="61"/>
        <v>0</v>
      </c>
      <c r="Y273" s="301">
        <f t="shared" si="62"/>
        <v>0</v>
      </c>
      <c r="Z273" s="301">
        <f t="shared" si="63"/>
        <v>0</v>
      </c>
      <c r="AA273" s="301">
        <f t="shared" si="64"/>
        <v>0</v>
      </c>
      <c r="AB273" s="301">
        <f t="shared" si="65"/>
        <v>0</v>
      </c>
      <c r="AC273" s="301">
        <f t="shared" si="66"/>
        <v>661.76717966864805</v>
      </c>
      <c r="AD273" s="301">
        <f t="shared" si="67"/>
        <v>0</v>
      </c>
      <c r="AE273" s="301">
        <f t="shared" si="68"/>
        <v>0</v>
      </c>
    </row>
    <row r="274" spans="1:31" x14ac:dyDescent="0.2">
      <c r="A274" s="321">
        <v>2040</v>
      </c>
      <c r="B274" s="326">
        <v>51075</v>
      </c>
      <c r="C274" s="323">
        <f t="shared" si="55"/>
        <v>598.22272601755731</v>
      </c>
      <c r="D274" s="314">
        <f t="shared" si="56"/>
        <v>598.22272601755731</v>
      </c>
      <c r="E274" s="243">
        <f>Residential!F274</f>
        <v>570.50490908256904</v>
      </c>
      <c r="F274" s="243">
        <f>'Exogenous Variables Monthly'!C271</f>
        <v>5582.1952687775056</v>
      </c>
      <c r="G274" s="244">
        <v>0</v>
      </c>
      <c r="H274" s="239">
        <v>0</v>
      </c>
      <c r="I274" s="239">
        <v>0</v>
      </c>
      <c r="J274" s="239">
        <v>0</v>
      </c>
      <c r="K274" s="239">
        <v>0</v>
      </c>
      <c r="L274" s="239">
        <v>0</v>
      </c>
      <c r="M274" s="239">
        <v>0</v>
      </c>
      <c r="N274" s="239">
        <v>0</v>
      </c>
      <c r="O274" s="239">
        <v>0</v>
      </c>
      <c r="P274" s="239">
        <v>0</v>
      </c>
      <c r="Q274" s="239">
        <v>0</v>
      </c>
      <c r="R274" s="239">
        <v>1</v>
      </c>
      <c r="S274" s="239">
        <v>0</v>
      </c>
      <c r="T274" s="301">
        <f t="shared" si="57"/>
        <v>0</v>
      </c>
      <c r="U274" s="301">
        <f t="shared" si="58"/>
        <v>0</v>
      </c>
      <c r="V274" s="301">
        <f t="shared" si="59"/>
        <v>0</v>
      </c>
      <c r="W274" s="301">
        <f t="shared" si="60"/>
        <v>0</v>
      </c>
      <c r="X274" s="301">
        <f t="shared" si="61"/>
        <v>0</v>
      </c>
      <c r="Y274" s="301">
        <f t="shared" si="62"/>
        <v>0</v>
      </c>
      <c r="Z274" s="301">
        <f t="shared" si="63"/>
        <v>0</v>
      </c>
      <c r="AA274" s="301">
        <f t="shared" si="64"/>
        <v>0</v>
      </c>
      <c r="AB274" s="301">
        <f t="shared" si="65"/>
        <v>0</v>
      </c>
      <c r="AC274" s="301">
        <f t="shared" si="66"/>
        <v>0</v>
      </c>
      <c r="AD274" s="301">
        <f t="shared" si="67"/>
        <v>570.50490908256904</v>
      </c>
      <c r="AE274" s="301">
        <f t="shared" si="68"/>
        <v>0</v>
      </c>
    </row>
    <row r="275" spans="1:31" x14ac:dyDescent="0.2">
      <c r="A275" s="321">
        <v>2040</v>
      </c>
      <c r="B275" s="326">
        <v>51105</v>
      </c>
      <c r="C275" s="323">
        <f t="shared" si="55"/>
        <v>601.64556312574007</v>
      </c>
      <c r="D275" s="314">
        <f t="shared" si="56"/>
        <v>601.64556312574007</v>
      </c>
      <c r="E275" s="243">
        <f>Residential!F275</f>
        <v>540.21586779548397</v>
      </c>
      <c r="F275" s="243">
        <f>'Exogenous Variables Monthly'!C272</f>
        <v>5579.3285462030326</v>
      </c>
      <c r="G275" s="244">
        <v>0</v>
      </c>
      <c r="H275" s="239">
        <v>0</v>
      </c>
      <c r="I275" s="239">
        <v>0</v>
      </c>
      <c r="J275" s="239">
        <v>0</v>
      </c>
      <c r="K275" s="239">
        <v>0</v>
      </c>
      <c r="L275" s="239">
        <v>0</v>
      </c>
      <c r="M275" s="239">
        <v>0</v>
      </c>
      <c r="N275" s="239">
        <v>0</v>
      </c>
      <c r="O275" s="239">
        <v>0</v>
      </c>
      <c r="P275" s="239">
        <v>0</v>
      </c>
      <c r="Q275" s="239">
        <v>0</v>
      </c>
      <c r="R275" s="239">
        <v>0</v>
      </c>
      <c r="S275" s="239">
        <v>1</v>
      </c>
      <c r="T275" s="301">
        <f t="shared" si="57"/>
        <v>0</v>
      </c>
      <c r="U275" s="301">
        <f t="shared" si="58"/>
        <v>0</v>
      </c>
      <c r="V275" s="301">
        <f t="shared" si="59"/>
        <v>0</v>
      </c>
      <c r="W275" s="301">
        <f t="shared" si="60"/>
        <v>0</v>
      </c>
      <c r="X275" s="301">
        <f t="shared" si="61"/>
        <v>0</v>
      </c>
      <c r="Y275" s="301">
        <f t="shared" si="62"/>
        <v>0</v>
      </c>
      <c r="Z275" s="301">
        <f t="shared" si="63"/>
        <v>0</v>
      </c>
      <c r="AA275" s="301">
        <f t="shared" si="64"/>
        <v>0</v>
      </c>
      <c r="AB275" s="301">
        <f t="shared" si="65"/>
        <v>0</v>
      </c>
      <c r="AC275" s="301">
        <f t="shared" si="66"/>
        <v>0</v>
      </c>
      <c r="AD275" s="301">
        <f t="shared" si="67"/>
        <v>0</v>
      </c>
      <c r="AE275" s="301">
        <f t="shared" si="68"/>
        <v>540.21586779548397</v>
      </c>
    </row>
    <row r="276" spans="1:31" x14ac:dyDescent="0.2">
      <c r="A276" s="321">
        <v>2040</v>
      </c>
      <c r="B276" s="326">
        <v>51136</v>
      </c>
      <c r="C276" s="323">
        <f t="shared" ref="C276:C339" si="69">D276</f>
        <v>528.96372759479152</v>
      </c>
      <c r="D276" s="314">
        <f t="shared" si="56"/>
        <v>528.96372759479152</v>
      </c>
      <c r="E276" s="243">
        <f>Residential!F276</f>
        <v>507.77922150431402</v>
      </c>
      <c r="F276" s="243">
        <f>'Exogenous Variables Monthly'!C273</f>
        <v>5576.4618236285596</v>
      </c>
      <c r="G276" s="244">
        <v>0</v>
      </c>
      <c r="H276" s="239">
        <v>1</v>
      </c>
      <c r="I276" s="239">
        <v>0</v>
      </c>
      <c r="J276" s="239">
        <v>0</v>
      </c>
      <c r="K276" s="239">
        <v>0</v>
      </c>
      <c r="L276" s="239">
        <v>0</v>
      </c>
      <c r="M276" s="239">
        <v>0</v>
      </c>
      <c r="N276" s="239">
        <v>0</v>
      </c>
      <c r="O276" s="239">
        <v>0</v>
      </c>
      <c r="P276" s="239">
        <v>0</v>
      </c>
      <c r="Q276" s="239">
        <v>0</v>
      </c>
      <c r="R276" s="239">
        <v>0</v>
      </c>
      <c r="S276" s="239">
        <v>0</v>
      </c>
      <c r="T276" s="301">
        <f t="shared" si="57"/>
        <v>507.77922150431402</v>
      </c>
      <c r="U276" s="301">
        <f t="shared" si="58"/>
        <v>0</v>
      </c>
      <c r="V276" s="301">
        <f t="shared" si="59"/>
        <v>0</v>
      </c>
      <c r="W276" s="301">
        <f t="shared" si="60"/>
        <v>0</v>
      </c>
      <c r="X276" s="301">
        <f t="shared" si="61"/>
        <v>0</v>
      </c>
      <c r="Y276" s="301">
        <f t="shared" si="62"/>
        <v>0</v>
      </c>
      <c r="Z276" s="301">
        <f t="shared" si="63"/>
        <v>0</v>
      </c>
      <c r="AA276" s="301">
        <f t="shared" si="64"/>
        <v>0</v>
      </c>
      <c r="AB276" s="301">
        <f t="shared" si="65"/>
        <v>0</v>
      </c>
      <c r="AC276" s="301">
        <f t="shared" si="66"/>
        <v>0</v>
      </c>
      <c r="AD276" s="301">
        <f t="shared" si="67"/>
        <v>0</v>
      </c>
      <c r="AE276" s="301">
        <f t="shared" si="68"/>
        <v>0</v>
      </c>
    </row>
    <row r="277" spans="1:31" x14ac:dyDescent="0.2">
      <c r="A277" s="321">
        <v>2040</v>
      </c>
      <c r="B277" s="326">
        <v>51167</v>
      </c>
      <c r="C277" s="323">
        <f t="shared" si="69"/>
        <v>484.90454255975419</v>
      </c>
      <c r="D277" s="314">
        <f t="shared" si="56"/>
        <v>484.90454255975419</v>
      </c>
      <c r="E277" s="243">
        <f>Residential!F277</f>
        <v>435.49114401669198</v>
      </c>
      <c r="F277" s="243">
        <f>'Exogenous Variables Monthly'!C274</f>
        <v>5573.5951010540866</v>
      </c>
      <c r="G277" s="244">
        <v>0</v>
      </c>
      <c r="H277" s="239">
        <v>0</v>
      </c>
      <c r="I277" s="239">
        <v>1</v>
      </c>
      <c r="J277" s="239">
        <v>0</v>
      </c>
      <c r="K277" s="239">
        <v>0</v>
      </c>
      <c r="L277" s="239">
        <v>0</v>
      </c>
      <c r="M277" s="239">
        <v>0</v>
      </c>
      <c r="N277" s="239">
        <v>0</v>
      </c>
      <c r="O277" s="239">
        <v>0</v>
      </c>
      <c r="P277" s="239">
        <v>0</v>
      </c>
      <c r="Q277" s="239">
        <v>0</v>
      </c>
      <c r="R277" s="239">
        <v>0</v>
      </c>
      <c r="S277" s="239">
        <v>0</v>
      </c>
      <c r="T277" s="301">
        <f t="shared" si="57"/>
        <v>0</v>
      </c>
      <c r="U277" s="301">
        <f t="shared" si="58"/>
        <v>435.49114401669198</v>
      </c>
      <c r="V277" s="301">
        <f t="shared" si="59"/>
        <v>0</v>
      </c>
      <c r="W277" s="301">
        <f t="shared" si="60"/>
        <v>0</v>
      </c>
      <c r="X277" s="301">
        <f t="shared" si="61"/>
        <v>0</v>
      </c>
      <c r="Y277" s="301">
        <f t="shared" si="62"/>
        <v>0</v>
      </c>
      <c r="Z277" s="301">
        <f t="shared" si="63"/>
        <v>0</v>
      </c>
      <c r="AA277" s="301">
        <f t="shared" si="64"/>
        <v>0</v>
      </c>
      <c r="AB277" s="301">
        <f t="shared" si="65"/>
        <v>0</v>
      </c>
      <c r="AC277" s="301">
        <f t="shared" si="66"/>
        <v>0</v>
      </c>
      <c r="AD277" s="301">
        <f t="shared" si="67"/>
        <v>0</v>
      </c>
      <c r="AE277" s="301">
        <f t="shared" si="68"/>
        <v>0</v>
      </c>
    </row>
    <row r="278" spans="1:31" x14ac:dyDescent="0.2">
      <c r="A278" s="321">
        <v>2040</v>
      </c>
      <c r="B278" s="326">
        <v>51196</v>
      </c>
      <c r="C278" s="323">
        <f t="shared" si="69"/>
        <v>577.21942527476904</v>
      </c>
      <c r="D278" s="314">
        <f t="shared" si="56"/>
        <v>577.21942527476904</v>
      </c>
      <c r="E278" s="243">
        <f>Residential!F278</f>
        <v>433.45192287633398</v>
      </c>
      <c r="F278" s="243">
        <f>'Exogenous Variables Monthly'!C275</f>
        <v>5570.7283784796136</v>
      </c>
      <c r="G278" s="244">
        <v>0</v>
      </c>
      <c r="H278" s="239">
        <v>0</v>
      </c>
      <c r="I278" s="239">
        <v>0</v>
      </c>
      <c r="J278" s="239">
        <v>1</v>
      </c>
      <c r="K278" s="239">
        <v>0</v>
      </c>
      <c r="L278" s="239">
        <v>0</v>
      </c>
      <c r="M278" s="239">
        <v>0</v>
      </c>
      <c r="N278" s="239">
        <v>0</v>
      </c>
      <c r="O278" s="239">
        <v>0</v>
      </c>
      <c r="P278" s="239">
        <v>0</v>
      </c>
      <c r="Q278" s="239">
        <v>0</v>
      </c>
      <c r="R278" s="239">
        <v>0</v>
      </c>
      <c r="S278" s="239">
        <v>0</v>
      </c>
      <c r="T278" s="301">
        <f t="shared" si="57"/>
        <v>0</v>
      </c>
      <c r="U278" s="301">
        <f t="shared" si="58"/>
        <v>0</v>
      </c>
      <c r="V278" s="301">
        <f t="shared" si="59"/>
        <v>433.45192287633398</v>
      </c>
      <c r="W278" s="301">
        <f t="shared" si="60"/>
        <v>0</v>
      </c>
      <c r="X278" s="301">
        <f t="shared" si="61"/>
        <v>0</v>
      </c>
      <c r="Y278" s="301">
        <f t="shared" si="62"/>
        <v>0</v>
      </c>
      <c r="Z278" s="301">
        <f t="shared" si="63"/>
        <v>0</v>
      </c>
      <c r="AA278" s="301">
        <f t="shared" si="64"/>
        <v>0</v>
      </c>
      <c r="AB278" s="301">
        <f t="shared" si="65"/>
        <v>0</v>
      </c>
      <c r="AC278" s="301">
        <f t="shared" si="66"/>
        <v>0</v>
      </c>
      <c r="AD278" s="301">
        <f t="shared" si="67"/>
        <v>0</v>
      </c>
      <c r="AE278" s="301">
        <f t="shared" si="68"/>
        <v>0</v>
      </c>
    </row>
    <row r="279" spans="1:31" x14ac:dyDescent="0.2">
      <c r="A279" s="321">
        <v>2040</v>
      </c>
      <c r="B279" s="326">
        <v>51227</v>
      </c>
      <c r="C279" s="323">
        <f t="shared" si="69"/>
        <v>567.49823942222201</v>
      </c>
      <c r="D279" s="314">
        <f t="shared" si="56"/>
        <v>567.49823942222201</v>
      </c>
      <c r="E279" s="243">
        <f>Residential!F279</f>
        <v>486.21101670169298</v>
      </c>
      <c r="F279" s="243">
        <f>'Exogenous Variables Monthly'!C276</f>
        <v>5567.8616559051407</v>
      </c>
      <c r="G279" s="244">
        <v>0</v>
      </c>
      <c r="H279" s="239">
        <v>0</v>
      </c>
      <c r="I279" s="239">
        <v>0</v>
      </c>
      <c r="J279" s="239">
        <v>0</v>
      </c>
      <c r="K279" s="239">
        <v>1</v>
      </c>
      <c r="L279" s="239">
        <v>0</v>
      </c>
      <c r="M279" s="239">
        <v>0</v>
      </c>
      <c r="N279" s="239">
        <v>0</v>
      </c>
      <c r="O279" s="239">
        <v>0</v>
      </c>
      <c r="P279" s="239">
        <v>0</v>
      </c>
      <c r="Q279" s="239">
        <v>0</v>
      </c>
      <c r="R279" s="239">
        <v>0</v>
      </c>
      <c r="S279" s="239">
        <v>0</v>
      </c>
      <c r="T279" s="301">
        <f t="shared" si="57"/>
        <v>0</v>
      </c>
      <c r="U279" s="301">
        <f t="shared" si="58"/>
        <v>0</v>
      </c>
      <c r="V279" s="301">
        <f t="shared" si="59"/>
        <v>0</v>
      </c>
      <c r="W279" s="301">
        <f t="shared" si="60"/>
        <v>486.21101670169298</v>
      </c>
      <c r="X279" s="301">
        <f t="shared" si="61"/>
        <v>0</v>
      </c>
      <c r="Y279" s="301">
        <f t="shared" si="62"/>
        <v>0</v>
      </c>
      <c r="Z279" s="301">
        <f t="shared" si="63"/>
        <v>0</v>
      </c>
      <c r="AA279" s="301">
        <f t="shared" si="64"/>
        <v>0</v>
      </c>
      <c r="AB279" s="301">
        <f t="shared" si="65"/>
        <v>0</v>
      </c>
      <c r="AC279" s="301">
        <f t="shared" si="66"/>
        <v>0</v>
      </c>
      <c r="AD279" s="301">
        <f t="shared" si="67"/>
        <v>0</v>
      </c>
      <c r="AE279" s="301">
        <f t="shared" si="68"/>
        <v>0</v>
      </c>
    </row>
    <row r="280" spans="1:31" x14ac:dyDescent="0.2">
      <c r="A280" s="321">
        <v>2040</v>
      </c>
      <c r="B280" s="326">
        <v>51257</v>
      </c>
      <c r="C280" s="323">
        <f t="shared" si="69"/>
        <v>614.19638729045664</v>
      </c>
      <c r="D280" s="314">
        <f t="shared" si="56"/>
        <v>614.19638729045664</v>
      </c>
      <c r="E280" s="243">
        <f>Residential!F280</f>
        <v>567.81580057914505</v>
      </c>
      <c r="F280" s="243">
        <f>'Exogenous Variables Monthly'!C277</f>
        <v>5564.9949333306677</v>
      </c>
      <c r="G280" s="244">
        <v>0</v>
      </c>
      <c r="H280" s="239">
        <v>0</v>
      </c>
      <c r="I280" s="239">
        <v>0</v>
      </c>
      <c r="J280" s="239">
        <v>0</v>
      </c>
      <c r="K280" s="239">
        <v>0</v>
      </c>
      <c r="L280" s="239">
        <v>1</v>
      </c>
      <c r="M280" s="239">
        <v>0</v>
      </c>
      <c r="N280" s="239">
        <v>0</v>
      </c>
      <c r="O280" s="239">
        <v>0</v>
      </c>
      <c r="P280" s="239">
        <v>0</v>
      </c>
      <c r="Q280" s="239">
        <v>0</v>
      </c>
      <c r="R280" s="239">
        <v>0</v>
      </c>
      <c r="S280" s="239">
        <v>0</v>
      </c>
      <c r="T280" s="301">
        <f t="shared" si="57"/>
        <v>0</v>
      </c>
      <c r="U280" s="301">
        <f t="shared" si="58"/>
        <v>0</v>
      </c>
      <c r="V280" s="301">
        <f t="shared" si="59"/>
        <v>0</v>
      </c>
      <c r="W280" s="301">
        <f t="shared" si="60"/>
        <v>0</v>
      </c>
      <c r="X280" s="301">
        <f t="shared" si="61"/>
        <v>567.81580057914505</v>
      </c>
      <c r="Y280" s="301">
        <f t="shared" si="62"/>
        <v>0</v>
      </c>
      <c r="Z280" s="301">
        <f t="shared" si="63"/>
        <v>0</v>
      </c>
      <c r="AA280" s="301">
        <f t="shared" si="64"/>
        <v>0</v>
      </c>
      <c r="AB280" s="301">
        <f t="shared" si="65"/>
        <v>0</v>
      </c>
      <c r="AC280" s="301">
        <f t="shared" si="66"/>
        <v>0</v>
      </c>
      <c r="AD280" s="301">
        <f t="shared" si="67"/>
        <v>0</v>
      </c>
      <c r="AE280" s="301">
        <f t="shared" si="68"/>
        <v>0</v>
      </c>
    </row>
    <row r="281" spans="1:31" x14ac:dyDescent="0.2">
      <c r="A281" s="321">
        <v>2040</v>
      </c>
      <c r="B281" s="326">
        <v>51288</v>
      </c>
      <c r="C281" s="323">
        <f t="shared" si="69"/>
        <v>608.76386295305508</v>
      </c>
      <c r="D281" s="314">
        <f t="shared" si="56"/>
        <v>608.76386295305508</v>
      </c>
      <c r="E281" s="243">
        <f>Residential!F281</f>
        <v>599.71375889335502</v>
      </c>
      <c r="F281" s="243">
        <f>'Exogenous Variables Monthly'!C278</f>
        <v>5562.1282107561947</v>
      </c>
      <c r="G281" s="244">
        <v>0</v>
      </c>
      <c r="H281" s="239">
        <v>0</v>
      </c>
      <c r="I281" s="239">
        <v>0</v>
      </c>
      <c r="J281" s="239">
        <v>0</v>
      </c>
      <c r="K281" s="239">
        <v>0</v>
      </c>
      <c r="L281" s="239">
        <v>0</v>
      </c>
      <c r="M281" s="239">
        <v>1</v>
      </c>
      <c r="N281" s="239">
        <v>0</v>
      </c>
      <c r="O281" s="239">
        <v>0</v>
      </c>
      <c r="P281" s="239">
        <v>0</v>
      </c>
      <c r="Q281" s="239">
        <v>0</v>
      </c>
      <c r="R281" s="239">
        <v>0</v>
      </c>
      <c r="S281" s="239">
        <v>0</v>
      </c>
      <c r="T281" s="301">
        <f t="shared" si="57"/>
        <v>0</v>
      </c>
      <c r="U281" s="301">
        <f t="shared" si="58"/>
        <v>0</v>
      </c>
      <c r="V281" s="301">
        <f t="shared" si="59"/>
        <v>0</v>
      </c>
      <c r="W281" s="301">
        <f t="shared" si="60"/>
        <v>0</v>
      </c>
      <c r="X281" s="301">
        <f t="shared" si="61"/>
        <v>0</v>
      </c>
      <c r="Y281" s="301">
        <f t="shared" si="62"/>
        <v>599.71375889335502</v>
      </c>
      <c r="Z281" s="301">
        <f t="shared" si="63"/>
        <v>0</v>
      </c>
      <c r="AA281" s="301">
        <f t="shared" si="64"/>
        <v>0</v>
      </c>
      <c r="AB281" s="301">
        <f t="shared" si="65"/>
        <v>0</v>
      </c>
      <c r="AC281" s="301">
        <f t="shared" si="66"/>
        <v>0</v>
      </c>
      <c r="AD281" s="301">
        <f t="shared" si="67"/>
        <v>0</v>
      </c>
      <c r="AE281" s="301">
        <f t="shared" si="68"/>
        <v>0</v>
      </c>
    </row>
    <row r="282" spans="1:31" x14ac:dyDescent="0.2">
      <c r="A282" s="321">
        <v>2041</v>
      </c>
      <c r="B282" s="326">
        <v>51318</v>
      </c>
      <c r="C282" s="323">
        <f t="shared" si="69"/>
        <v>634.36895868153113</v>
      </c>
      <c r="D282" s="314">
        <f t="shared" si="56"/>
        <v>634.36895868153113</v>
      </c>
      <c r="E282" s="243">
        <f>Residential!F282</f>
        <v>614.75175898110604</v>
      </c>
      <c r="F282" s="243">
        <f>'Exogenous Variables Monthly'!C279</f>
        <v>5562.3003005163901</v>
      </c>
      <c r="G282" s="244">
        <v>0</v>
      </c>
      <c r="H282" s="239">
        <v>0</v>
      </c>
      <c r="I282" s="239">
        <v>0</v>
      </c>
      <c r="J282" s="239">
        <v>0</v>
      </c>
      <c r="K282" s="239">
        <v>0</v>
      </c>
      <c r="L282" s="239">
        <v>0</v>
      </c>
      <c r="M282" s="239">
        <v>0</v>
      </c>
      <c r="N282" s="239">
        <v>1</v>
      </c>
      <c r="O282" s="239">
        <v>0</v>
      </c>
      <c r="P282" s="239">
        <v>0</v>
      </c>
      <c r="Q282" s="239">
        <v>0</v>
      </c>
      <c r="R282" s="239">
        <v>0</v>
      </c>
      <c r="S282" s="239">
        <v>0</v>
      </c>
      <c r="T282" s="301">
        <f t="shared" si="57"/>
        <v>0</v>
      </c>
      <c r="U282" s="301">
        <f t="shared" si="58"/>
        <v>0</v>
      </c>
      <c r="V282" s="301">
        <f t="shared" si="59"/>
        <v>0</v>
      </c>
      <c r="W282" s="301">
        <f t="shared" si="60"/>
        <v>0</v>
      </c>
      <c r="X282" s="301">
        <f t="shared" si="61"/>
        <v>0</v>
      </c>
      <c r="Y282" s="301">
        <f t="shared" si="62"/>
        <v>0</v>
      </c>
      <c r="Z282" s="301">
        <f t="shared" si="63"/>
        <v>614.75175898110604</v>
      </c>
      <c r="AA282" s="301">
        <f t="shared" si="64"/>
        <v>0</v>
      </c>
      <c r="AB282" s="301">
        <f t="shared" si="65"/>
        <v>0</v>
      </c>
      <c r="AC282" s="301">
        <f t="shared" si="66"/>
        <v>0</v>
      </c>
      <c r="AD282" s="301">
        <f t="shared" si="67"/>
        <v>0</v>
      </c>
      <c r="AE282" s="301">
        <f t="shared" si="68"/>
        <v>0</v>
      </c>
    </row>
    <row r="283" spans="1:31" x14ac:dyDescent="0.2">
      <c r="A283" s="321">
        <v>2041</v>
      </c>
      <c r="B283" s="326">
        <v>51349</v>
      </c>
      <c r="C283" s="323">
        <f t="shared" si="69"/>
        <v>631.30205054270448</v>
      </c>
      <c r="D283" s="314">
        <f t="shared" si="56"/>
        <v>631.30205054270448</v>
      </c>
      <c r="E283" s="243">
        <f>Residential!F283</f>
        <v>643.574082439873</v>
      </c>
      <c r="F283" s="243">
        <f>'Exogenous Variables Monthly'!C280</f>
        <v>5562.4723902765854</v>
      </c>
      <c r="G283" s="244">
        <v>0</v>
      </c>
      <c r="H283" s="239">
        <v>0</v>
      </c>
      <c r="I283" s="239">
        <v>0</v>
      </c>
      <c r="J283" s="239">
        <v>0</v>
      </c>
      <c r="K283" s="239">
        <v>0</v>
      </c>
      <c r="L283" s="239">
        <v>0</v>
      </c>
      <c r="M283" s="239">
        <v>0</v>
      </c>
      <c r="N283" s="239">
        <v>0</v>
      </c>
      <c r="O283" s="239">
        <v>1</v>
      </c>
      <c r="P283" s="239">
        <v>0</v>
      </c>
      <c r="Q283" s="239">
        <v>0</v>
      </c>
      <c r="R283" s="239">
        <v>0</v>
      </c>
      <c r="S283" s="239">
        <v>0</v>
      </c>
      <c r="T283" s="301">
        <f t="shared" si="57"/>
        <v>0</v>
      </c>
      <c r="U283" s="301">
        <f t="shared" si="58"/>
        <v>0</v>
      </c>
      <c r="V283" s="301">
        <f t="shared" si="59"/>
        <v>0</v>
      </c>
      <c r="W283" s="301">
        <f t="shared" si="60"/>
        <v>0</v>
      </c>
      <c r="X283" s="301">
        <f t="shared" si="61"/>
        <v>0</v>
      </c>
      <c r="Y283" s="301">
        <f t="shared" si="62"/>
        <v>0</v>
      </c>
      <c r="Z283" s="301">
        <f t="shared" si="63"/>
        <v>0</v>
      </c>
      <c r="AA283" s="301">
        <f t="shared" si="64"/>
        <v>643.574082439873</v>
      </c>
      <c r="AB283" s="301">
        <f t="shared" si="65"/>
        <v>0</v>
      </c>
      <c r="AC283" s="301">
        <f t="shared" si="66"/>
        <v>0</v>
      </c>
      <c r="AD283" s="301">
        <f t="shared" si="67"/>
        <v>0</v>
      </c>
      <c r="AE283" s="301">
        <f t="shared" si="68"/>
        <v>0</v>
      </c>
    </row>
    <row r="284" spans="1:31" x14ac:dyDescent="0.2">
      <c r="A284" s="321">
        <v>2041</v>
      </c>
      <c r="B284" s="326">
        <v>51380</v>
      </c>
      <c r="C284" s="323">
        <f t="shared" si="69"/>
        <v>640.26944737876147</v>
      </c>
      <c r="D284" s="314">
        <f t="shared" si="56"/>
        <v>640.26944737876147</v>
      </c>
      <c r="E284" s="243">
        <f>Residential!F284</f>
        <v>638.63586620188801</v>
      </c>
      <c r="F284" s="243">
        <f>'Exogenous Variables Monthly'!C281</f>
        <v>5562.6444800367808</v>
      </c>
      <c r="G284" s="244">
        <v>0</v>
      </c>
      <c r="H284" s="239">
        <v>0</v>
      </c>
      <c r="I284" s="239">
        <v>0</v>
      </c>
      <c r="J284" s="239">
        <v>0</v>
      </c>
      <c r="K284" s="239">
        <v>0</v>
      </c>
      <c r="L284" s="239">
        <v>0</v>
      </c>
      <c r="M284" s="239">
        <v>0</v>
      </c>
      <c r="N284" s="239">
        <v>0</v>
      </c>
      <c r="O284" s="239">
        <v>0</v>
      </c>
      <c r="P284" s="239">
        <v>1</v>
      </c>
      <c r="Q284" s="239">
        <v>0</v>
      </c>
      <c r="R284" s="239">
        <v>0</v>
      </c>
      <c r="S284" s="239">
        <v>0</v>
      </c>
      <c r="T284" s="301">
        <f t="shared" si="57"/>
        <v>0</v>
      </c>
      <c r="U284" s="301">
        <f t="shared" si="58"/>
        <v>0</v>
      </c>
      <c r="V284" s="301">
        <f t="shared" si="59"/>
        <v>0</v>
      </c>
      <c r="W284" s="301">
        <f t="shared" si="60"/>
        <v>0</v>
      </c>
      <c r="X284" s="301">
        <f t="shared" si="61"/>
        <v>0</v>
      </c>
      <c r="Y284" s="301">
        <f t="shared" si="62"/>
        <v>0</v>
      </c>
      <c r="Z284" s="301">
        <f t="shared" si="63"/>
        <v>0</v>
      </c>
      <c r="AA284" s="301">
        <f t="shared" si="64"/>
        <v>0</v>
      </c>
      <c r="AB284" s="301">
        <f t="shared" si="65"/>
        <v>638.63586620188801</v>
      </c>
      <c r="AC284" s="301">
        <f t="shared" si="66"/>
        <v>0</v>
      </c>
      <c r="AD284" s="301">
        <f t="shared" si="67"/>
        <v>0</v>
      </c>
      <c r="AE284" s="301">
        <f t="shared" si="68"/>
        <v>0</v>
      </c>
    </row>
    <row r="285" spans="1:31" x14ac:dyDescent="0.2">
      <c r="A285" s="321">
        <v>2041</v>
      </c>
      <c r="B285" s="326">
        <v>51410</v>
      </c>
      <c r="C285" s="323">
        <f t="shared" si="69"/>
        <v>673.21404080844957</v>
      </c>
      <c r="D285" s="314">
        <f t="shared" si="56"/>
        <v>673.21404080844957</v>
      </c>
      <c r="E285" s="243">
        <f>Residential!F285</f>
        <v>665.52272125585603</v>
      </c>
      <c r="F285" s="243">
        <f>'Exogenous Variables Monthly'!C282</f>
        <v>5562.8165697969762</v>
      </c>
      <c r="G285" s="244">
        <v>0</v>
      </c>
      <c r="H285" s="239">
        <v>0</v>
      </c>
      <c r="I285" s="239">
        <v>0</v>
      </c>
      <c r="J285" s="239">
        <v>0</v>
      </c>
      <c r="K285" s="239">
        <v>0</v>
      </c>
      <c r="L285" s="239">
        <v>0</v>
      </c>
      <c r="M285" s="239">
        <v>0</v>
      </c>
      <c r="N285" s="239">
        <v>0</v>
      </c>
      <c r="O285" s="239">
        <v>0</v>
      </c>
      <c r="P285" s="239">
        <v>0</v>
      </c>
      <c r="Q285" s="239">
        <v>1</v>
      </c>
      <c r="R285" s="239">
        <v>0</v>
      </c>
      <c r="S285" s="239">
        <v>0</v>
      </c>
      <c r="T285" s="301">
        <f t="shared" si="57"/>
        <v>0</v>
      </c>
      <c r="U285" s="301">
        <f t="shared" si="58"/>
        <v>0</v>
      </c>
      <c r="V285" s="301">
        <f t="shared" si="59"/>
        <v>0</v>
      </c>
      <c r="W285" s="301">
        <f t="shared" si="60"/>
        <v>0</v>
      </c>
      <c r="X285" s="301">
        <f t="shared" si="61"/>
        <v>0</v>
      </c>
      <c r="Y285" s="301">
        <f t="shared" si="62"/>
        <v>0</v>
      </c>
      <c r="Z285" s="301">
        <f t="shared" si="63"/>
        <v>0</v>
      </c>
      <c r="AA285" s="301">
        <f t="shared" si="64"/>
        <v>0</v>
      </c>
      <c r="AB285" s="301">
        <f t="shared" si="65"/>
        <v>0</v>
      </c>
      <c r="AC285" s="301">
        <f t="shared" si="66"/>
        <v>665.52272125585603</v>
      </c>
      <c r="AD285" s="301">
        <f t="shared" si="67"/>
        <v>0</v>
      </c>
      <c r="AE285" s="301">
        <f t="shared" si="68"/>
        <v>0</v>
      </c>
    </row>
    <row r="286" spans="1:31" x14ac:dyDescent="0.2">
      <c r="A286" s="321">
        <v>2041</v>
      </c>
      <c r="B286" s="326">
        <v>51441</v>
      </c>
      <c r="C286" s="323">
        <f t="shared" si="69"/>
        <v>595.94808732296997</v>
      </c>
      <c r="D286" s="314">
        <f t="shared" si="56"/>
        <v>595.94808732296997</v>
      </c>
      <c r="E286" s="243">
        <f>Residential!F286</f>
        <v>574.12222622689603</v>
      </c>
      <c r="F286" s="243">
        <f>'Exogenous Variables Monthly'!C283</f>
        <v>5562.9886595571716</v>
      </c>
      <c r="G286" s="244">
        <v>0</v>
      </c>
      <c r="H286" s="239">
        <v>0</v>
      </c>
      <c r="I286" s="239">
        <v>0</v>
      </c>
      <c r="J286" s="239">
        <v>0</v>
      </c>
      <c r="K286" s="239">
        <v>0</v>
      </c>
      <c r="L286" s="239">
        <v>0</v>
      </c>
      <c r="M286" s="239">
        <v>0</v>
      </c>
      <c r="N286" s="239">
        <v>0</v>
      </c>
      <c r="O286" s="239">
        <v>0</v>
      </c>
      <c r="P286" s="239">
        <v>0</v>
      </c>
      <c r="Q286" s="239">
        <v>0</v>
      </c>
      <c r="R286" s="239">
        <v>1</v>
      </c>
      <c r="S286" s="239">
        <v>0</v>
      </c>
      <c r="T286" s="301">
        <f t="shared" si="57"/>
        <v>0</v>
      </c>
      <c r="U286" s="301">
        <f t="shared" si="58"/>
        <v>0</v>
      </c>
      <c r="V286" s="301">
        <f t="shared" si="59"/>
        <v>0</v>
      </c>
      <c r="W286" s="301">
        <f t="shared" si="60"/>
        <v>0</v>
      </c>
      <c r="X286" s="301">
        <f t="shared" si="61"/>
        <v>0</v>
      </c>
      <c r="Y286" s="301">
        <f t="shared" si="62"/>
        <v>0</v>
      </c>
      <c r="Z286" s="301">
        <f t="shared" si="63"/>
        <v>0</v>
      </c>
      <c r="AA286" s="301">
        <f t="shared" si="64"/>
        <v>0</v>
      </c>
      <c r="AB286" s="301">
        <f t="shared" si="65"/>
        <v>0</v>
      </c>
      <c r="AC286" s="301">
        <f t="shared" si="66"/>
        <v>0</v>
      </c>
      <c r="AD286" s="301">
        <f t="shared" si="67"/>
        <v>574.12222622689603</v>
      </c>
      <c r="AE286" s="301">
        <f t="shared" si="68"/>
        <v>0</v>
      </c>
    </row>
    <row r="287" spans="1:31" x14ac:dyDescent="0.2">
      <c r="A287" s="321">
        <v>2041</v>
      </c>
      <c r="B287" s="326">
        <v>51471</v>
      </c>
      <c r="C287" s="323">
        <f t="shared" si="69"/>
        <v>601.09327866579838</v>
      </c>
      <c r="D287" s="314">
        <f t="shared" si="56"/>
        <v>601.09327866579838</v>
      </c>
      <c r="E287" s="243">
        <f>Residential!F287</f>
        <v>544.29126453065896</v>
      </c>
      <c r="F287" s="243">
        <f>'Exogenous Variables Monthly'!C284</f>
        <v>5563.1607493173669</v>
      </c>
      <c r="G287" s="244">
        <v>0</v>
      </c>
      <c r="H287" s="239">
        <v>0</v>
      </c>
      <c r="I287" s="239">
        <v>0</v>
      </c>
      <c r="J287" s="239">
        <v>0</v>
      </c>
      <c r="K287" s="239">
        <v>0</v>
      </c>
      <c r="L287" s="239">
        <v>0</v>
      </c>
      <c r="M287" s="239">
        <v>0</v>
      </c>
      <c r="N287" s="239">
        <v>0</v>
      </c>
      <c r="O287" s="239">
        <v>0</v>
      </c>
      <c r="P287" s="239">
        <v>0</v>
      </c>
      <c r="Q287" s="239">
        <v>0</v>
      </c>
      <c r="R287" s="239">
        <v>0</v>
      </c>
      <c r="S287" s="239">
        <v>1</v>
      </c>
      <c r="T287" s="301">
        <f t="shared" si="57"/>
        <v>0</v>
      </c>
      <c r="U287" s="301">
        <f t="shared" si="58"/>
        <v>0</v>
      </c>
      <c r="V287" s="301">
        <f t="shared" si="59"/>
        <v>0</v>
      </c>
      <c r="W287" s="301">
        <f t="shared" si="60"/>
        <v>0</v>
      </c>
      <c r="X287" s="301">
        <f t="shared" si="61"/>
        <v>0</v>
      </c>
      <c r="Y287" s="301">
        <f t="shared" si="62"/>
        <v>0</v>
      </c>
      <c r="Z287" s="301">
        <f t="shared" si="63"/>
        <v>0</v>
      </c>
      <c r="AA287" s="301">
        <f t="shared" si="64"/>
        <v>0</v>
      </c>
      <c r="AB287" s="301">
        <f t="shared" si="65"/>
        <v>0</v>
      </c>
      <c r="AC287" s="301">
        <f t="shared" si="66"/>
        <v>0</v>
      </c>
      <c r="AD287" s="301">
        <f t="shared" si="67"/>
        <v>0</v>
      </c>
      <c r="AE287" s="301">
        <f t="shared" si="68"/>
        <v>544.29126453065896</v>
      </c>
    </row>
    <row r="288" spans="1:31" x14ac:dyDescent="0.2">
      <c r="A288" s="321">
        <v>2041</v>
      </c>
      <c r="B288" s="326">
        <v>51502</v>
      </c>
      <c r="C288" s="323">
        <f t="shared" si="69"/>
        <v>527.24434211826247</v>
      </c>
      <c r="D288" s="314">
        <f t="shared" si="56"/>
        <v>527.24434211826247</v>
      </c>
      <c r="E288" s="243">
        <f>Residential!F288</f>
        <v>511.89722951940598</v>
      </c>
      <c r="F288" s="243">
        <f>'Exogenous Variables Monthly'!C285</f>
        <v>5563.3328390775623</v>
      </c>
      <c r="G288" s="244">
        <v>0</v>
      </c>
      <c r="H288" s="239">
        <v>1</v>
      </c>
      <c r="I288" s="239">
        <v>0</v>
      </c>
      <c r="J288" s="239">
        <v>0</v>
      </c>
      <c r="K288" s="239">
        <v>0</v>
      </c>
      <c r="L288" s="239">
        <v>0</v>
      </c>
      <c r="M288" s="239">
        <v>0</v>
      </c>
      <c r="N288" s="239">
        <v>0</v>
      </c>
      <c r="O288" s="239">
        <v>0</v>
      </c>
      <c r="P288" s="239">
        <v>0</v>
      </c>
      <c r="Q288" s="239">
        <v>0</v>
      </c>
      <c r="R288" s="239">
        <v>0</v>
      </c>
      <c r="S288" s="239">
        <v>0</v>
      </c>
      <c r="T288" s="301">
        <f t="shared" si="57"/>
        <v>511.89722951940598</v>
      </c>
      <c r="U288" s="301">
        <f t="shared" si="58"/>
        <v>0</v>
      </c>
      <c r="V288" s="301">
        <f t="shared" si="59"/>
        <v>0</v>
      </c>
      <c r="W288" s="301">
        <f t="shared" si="60"/>
        <v>0</v>
      </c>
      <c r="X288" s="301">
        <f t="shared" si="61"/>
        <v>0</v>
      </c>
      <c r="Y288" s="301">
        <f t="shared" si="62"/>
        <v>0</v>
      </c>
      <c r="Z288" s="301">
        <f t="shared" si="63"/>
        <v>0</v>
      </c>
      <c r="AA288" s="301">
        <f t="shared" si="64"/>
        <v>0</v>
      </c>
      <c r="AB288" s="301">
        <f t="shared" si="65"/>
        <v>0</v>
      </c>
      <c r="AC288" s="301">
        <f t="shared" si="66"/>
        <v>0</v>
      </c>
      <c r="AD288" s="301">
        <f t="shared" si="67"/>
        <v>0</v>
      </c>
      <c r="AE288" s="301">
        <f t="shared" si="68"/>
        <v>0</v>
      </c>
    </row>
    <row r="289" spans="1:31" x14ac:dyDescent="0.2">
      <c r="A289" s="321">
        <v>2041</v>
      </c>
      <c r="B289" s="326">
        <v>51533</v>
      </c>
      <c r="C289" s="323">
        <f t="shared" si="69"/>
        <v>482.72331980083391</v>
      </c>
      <c r="D289" s="314">
        <f t="shared" si="56"/>
        <v>482.72331980083391</v>
      </c>
      <c r="E289" s="243">
        <f>Residential!F289</f>
        <v>438.03327157566503</v>
      </c>
      <c r="F289" s="243">
        <f>'Exogenous Variables Monthly'!C286</f>
        <v>5563.5049288377577</v>
      </c>
      <c r="G289" s="244">
        <v>0</v>
      </c>
      <c r="H289" s="239">
        <v>0</v>
      </c>
      <c r="I289" s="239">
        <v>1</v>
      </c>
      <c r="J289" s="239">
        <v>0</v>
      </c>
      <c r="K289" s="239">
        <v>0</v>
      </c>
      <c r="L289" s="239">
        <v>0</v>
      </c>
      <c r="M289" s="239">
        <v>0</v>
      </c>
      <c r="N289" s="239">
        <v>0</v>
      </c>
      <c r="O289" s="239">
        <v>0</v>
      </c>
      <c r="P289" s="239">
        <v>0</v>
      </c>
      <c r="Q289" s="239">
        <v>0</v>
      </c>
      <c r="R289" s="239">
        <v>0</v>
      </c>
      <c r="S289" s="239">
        <v>0</v>
      </c>
      <c r="T289" s="301">
        <f t="shared" si="57"/>
        <v>0</v>
      </c>
      <c r="U289" s="301">
        <f t="shared" si="58"/>
        <v>438.03327157566503</v>
      </c>
      <c r="V289" s="301">
        <f t="shared" si="59"/>
        <v>0</v>
      </c>
      <c r="W289" s="301">
        <f t="shared" si="60"/>
        <v>0</v>
      </c>
      <c r="X289" s="301">
        <f t="shared" si="61"/>
        <v>0</v>
      </c>
      <c r="Y289" s="301">
        <f t="shared" si="62"/>
        <v>0</v>
      </c>
      <c r="Z289" s="301">
        <f t="shared" si="63"/>
        <v>0</v>
      </c>
      <c r="AA289" s="301">
        <f t="shared" si="64"/>
        <v>0</v>
      </c>
      <c r="AB289" s="301">
        <f t="shared" si="65"/>
        <v>0</v>
      </c>
      <c r="AC289" s="301">
        <f t="shared" si="66"/>
        <v>0</v>
      </c>
      <c r="AD289" s="301">
        <f t="shared" si="67"/>
        <v>0</v>
      </c>
      <c r="AE289" s="301">
        <f t="shared" si="68"/>
        <v>0</v>
      </c>
    </row>
    <row r="290" spans="1:31" x14ac:dyDescent="0.2">
      <c r="A290" s="321">
        <v>2041</v>
      </c>
      <c r="B290" s="326">
        <v>51561</v>
      </c>
      <c r="C290" s="323">
        <f t="shared" si="69"/>
        <v>576.20627857732904</v>
      </c>
      <c r="D290" s="314">
        <f t="shared" si="56"/>
        <v>576.20627857732904</v>
      </c>
      <c r="E290" s="243">
        <f>Residential!F290</f>
        <v>433.50386741911501</v>
      </c>
      <c r="F290" s="243">
        <f>'Exogenous Variables Monthly'!C287</f>
        <v>5563.6770185979531</v>
      </c>
      <c r="G290" s="244">
        <v>0</v>
      </c>
      <c r="H290" s="239">
        <v>0</v>
      </c>
      <c r="I290" s="239">
        <v>0</v>
      </c>
      <c r="J290" s="239">
        <v>1</v>
      </c>
      <c r="K290" s="239">
        <v>0</v>
      </c>
      <c r="L290" s="239">
        <v>0</v>
      </c>
      <c r="M290" s="239">
        <v>0</v>
      </c>
      <c r="N290" s="239">
        <v>0</v>
      </c>
      <c r="O290" s="239">
        <v>0</v>
      </c>
      <c r="P290" s="239">
        <v>0</v>
      </c>
      <c r="Q290" s="239">
        <v>0</v>
      </c>
      <c r="R290" s="239">
        <v>0</v>
      </c>
      <c r="S290" s="239">
        <v>0</v>
      </c>
      <c r="T290" s="301">
        <f t="shared" si="57"/>
        <v>0</v>
      </c>
      <c r="U290" s="301">
        <f t="shared" si="58"/>
        <v>0</v>
      </c>
      <c r="V290" s="301">
        <f t="shared" si="59"/>
        <v>433.50386741911501</v>
      </c>
      <c r="W290" s="301">
        <f t="shared" si="60"/>
        <v>0</v>
      </c>
      <c r="X290" s="301">
        <f t="shared" si="61"/>
        <v>0</v>
      </c>
      <c r="Y290" s="301">
        <f t="shared" si="62"/>
        <v>0</v>
      </c>
      <c r="Z290" s="301">
        <f t="shared" si="63"/>
        <v>0</v>
      </c>
      <c r="AA290" s="301">
        <f t="shared" si="64"/>
        <v>0</v>
      </c>
      <c r="AB290" s="301">
        <f t="shared" si="65"/>
        <v>0</v>
      </c>
      <c r="AC290" s="301">
        <f t="shared" si="66"/>
        <v>0</v>
      </c>
      <c r="AD290" s="301">
        <f t="shared" si="67"/>
        <v>0</v>
      </c>
      <c r="AE290" s="301">
        <f t="shared" si="68"/>
        <v>0</v>
      </c>
    </row>
    <row r="291" spans="1:31" x14ac:dyDescent="0.2">
      <c r="A291" s="321">
        <v>2041</v>
      </c>
      <c r="B291" s="326">
        <v>51592</v>
      </c>
      <c r="C291" s="323">
        <f t="shared" si="69"/>
        <v>567.19843383526666</v>
      </c>
      <c r="D291" s="314">
        <f t="shared" si="56"/>
        <v>567.19843383526666</v>
      </c>
      <c r="E291" s="243">
        <f>Residential!F291</f>
        <v>487.09877630357499</v>
      </c>
      <c r="F291" s="243">
        <f>'Exogenous Variables Monthly'!C288</f>
        <v>5563.8491083581484</v>
      </c>
      <c r="G291" s="244">
        <v>0</v>
      </c>
      <c r="H291" s="239">
        <v>0</v>
      </c>
      <c r="I291" s="239">
        <v>0</v>
      </c>
      <c r="J291" s="239">
        <v>0</v>
      </c>
      <c r="K291" s="239">
        <v>1</v>
      </c>
      <c r="L291" s="239">
        <v>0</v>
      </c>
      <c r="M291" s="239">
        <v>0</v>
      </c>
      <c r="N291" s="239">
        <v>0</v>
      </c>
      <c r="O291" s="239">
        <v>0</v>
      </c>
      <c r="P291" s="239">
        <v>0</v>
      </c>
      <c r="Q291" s="239">
        <v>0</v>
      </c>
      <c r="R291" s="239">
        <v>0</v>
      </c>
      <c r="S291" s="239">
        <v>0</v>
      </c>
      <c r="T291" s="301">
        <f t="shared" si="57"/>
        <v>0</v>
      </c>
      <c r="U291" s="301">
        <f t="shared" si="58"/>
        <v>0</v>
      </c>
      <c r="V291" s="301">
        <f t="shared" si="59"/>
        <v>0</v>
      </c>
      <c r="W291" s="301">
        <f t="shared" si="60"/>
        <v>487.09877630357499</v>
      </c>
      <c r="X291" s="301">
        <f t="shared" si="61"/>
        <v>0</v>
      </c>
      <c r="Y291" s="301">
        <f t="shared" si="62"/>
        <v>0</v>
      </c>
      <c r="Z291" s="301">
        <f t="shared" si="63"/>
        <v>0</v>
      </c>
      <c r="AA291" s="301">
        <f t="shared" si="64"/>
        <v>0</v>
      </c>
      <c r="AB291" s="301">
        <f t="shared" si="65"/>
        <v>0</v>
      </c>
      <c r="AC291" s="301">
        <f t="shared" si="66"/>
        <v>0</v>
      </c>
      <c r="AD291" s="301">
        <f t="shared" si="67"/>
        <v>0</v>
      </c>
      <c r="AE291" s="301">
        <f t="shared" si="68"/>
        <v>0</v>
      </c>
    </row>
    <row r="292" spans="1:31" x14ac:dyDescent="0.2">
      <c r="A292" s="321">
        <v>2041</v>
      </c>
      <c r="B292" s="326">
        <v>51622</v>
      </c>
      <c r="C292" s="323">
        <f t="shared" si="69"/>
        <v>614.28036064137007</v>
      </c>
      <c r="D292" s="314">
        <f t="shared" si="56"/>
        <v>614.28036064137007</v>
      </c>
      <c r="E292" s="243">
        <f>Residential!F292</f>
        <v>569.48551220308298</v>
      </c>
      <c r="F292" s="243">
        <f>'Exogenous Variables Monthly'!C289</f>
        <v>5564.0211981183438</v>
      </c>
      <c r="G292" s="244">
        <v>0</v>
      </c>
      <c r="H292" s="239">
        <v>0</v>
      </c>
      <c r="I292" s="239">
        <v>0</v>
      </c>
      <c r="J292" s="239">
        <v>0</v>
      </c>
      <c r="K292" s="239">
        <v>0</v>
      </c>
      <c r="L292" s="239">
        <v>1</v>
      </c>
      <c r="M292" s="239">
        <v>0</v>
      </c>
      <c r="N292" s="239">
        <v>0</v>
      </c>
      <c r="O292" s="239">
        <v>0</v>
      </c>
      <c r="P292" s="239">
        <v>0</v>
      </c>
      <c r="Q292" s="239">
        <v>0</v>
      </c>
      <c r="R292" s="239">
        <v>0</v>
      </c>
      <c r="S292" s="239">
        <v>0</v>
      </c>
      <c r="T292" s="301">
        <f t="shared" si="57"/>
        <v>0</v>
      </c>
      <c r="U292" s="301">
        <f t="shared" si="58"/>
        <v>0</v>
      </c>
      <c r="V292" s="301">
        <f t="shared" si="59"/>
        <v>0</v>
      </c>
      <c r="W292" s="301">
        <f t="shared" si="60"/>
        <v>0</v>
      </c>
      <c r="X292" s="301">
        <f t="shared" si="61"/>
        <v>569.48551220308298</v>
      </c>
      <c r="Y292" s="301">
        <f t="shared" si="62"/>
        <v>0</v>
      </c>
      <c r="Z292" s="301">
        <f t="shared" si="63"/>
        <v>0</v>
      </c>
      <c r="AA292" s="301">
        <f t="shared" si="64"/>
        <v>0</v>
      </c>
      <c r="AB292" s="301">
        <f t="shared" si="65"/>
        <v>0</v>
      </c>
      <c r="AC292" s="301">
        <f t="shared" si="66"/>
        <v>0</v>
      </c>
      <c r="AD292" s="301">
        <f t="shared" si="67"/>
        <v>0</v>
      </c>
      <c r="AE292" s="301">
        <f t="shared" si="68"/>
        <v>0</v>
      </c>
    </row>
    <row r="293" spans="1:31" x14ac:dyDescent="0.2">
      <c r="A293" s="321">
        <v>2041</v>
      </c>
      <c r="B293" s="326">
        <v>51653</v>
      </c>
      <c r="C293" s="323">
        <f t="shared" si="69"/>
        <v>609.78214678304073</v>
      </c>
      <c r="D293" s="314">
        <f t="shared" si="56"/>
        <v>609.78214678304073</v>
      </c>
      <c r="E293" s="243">
        <f>Residential!F293</f>
        <v>601.609145205358</v>
      </c>
      <c r="F293" s="243">
        <f>'Exogenous Variables Monthly'!C290</f>
        <v>5564.1932878785392</v>
      </c>
      <c r="G293" s="244">
        <v>0</v>
      </c>
      <c r="H293" s="239">
        <v>0</v>
      </c>
      <c r="I293" s="239">
        <v>0</v>
      </c>
      <c r="J293" s="239">
        <v>0</v>
      </c>
      <c r="K293" s="239">
        <v>0</v>
      </c>
      <c r="L293" s="239">
        <v>0</v>
      </c>
      <c r="M293" s="239">
        <v>1</v>
      </c>
      <c r="N293" s="239">
        <v>0</v>
      </c>
      <c r="O293" s="239">
        <v>0</v>
      </c>
      <c r="P293" s="239">
        <v>0</v>
      </c>
      <c r="Q293" s="239">
        <v>0</v>
      </c>
      <c r="R293" s="239">
        <v>0</v>
      </c>
      <c r="S293" s="239">
        <v>0</v>
      </c>
      <c r="T293" s="301">
        <f t="shared" si="57"/>
        <v>0</v>
      </c>
      <c r="U293" s="301">
        <f t="shared" si="58"/>
        <v>0</v>
      </c>
      <c r="V293" s="301">
        <f t="shared" si="59"/>
        <v>0</v>
      </c>
      <c r="W293" s="301">
        <f t="shared" si="60"/>
        <v>0</v>
      </c>
      <c r="X293" s="301">
        <f t="shared" si="61"/>
        <v>0</v>
      </c>
      <c r="Y293" s="301">
        <f t="shared" si="62"/>
        <v>601.609145205358</v>
      </c>
      <c r="Z293" s="301">
        <f t="shared" si="63"/>
        <v>0</v>
      </c>
      <c r="AA293" s="301">
        <f t="shared" si="64"/>
        <v>0</v>
      </c>
      <c r="AB293" s="301">
        <f t="shared" si="65"/>
        <v>0</v>
      </c>
      <c r="AC293" s="301">
        <f t="shared" si="66"/>
        <v>0</v>
      </c>
      <c r="AD293" s="301">
        <f t="shared" si="67"/>
        <v>0</v>
      </c>
      <c r="AE293" s="301">
        <f t="shared" si="68"/>
        <v>0</v>
      </c>
    </row>
    <row r="294" spans="1:31" x14ac:dyDescent="0.2">
      <c r="A294" s="321">
        <v>2042</v>
      </c>
      <c r="B294" s="326">
        <v>51683</v>
      </c>
      <c r="C294" s="323">
        <f t="shared" si="69"/>
        <v>634.05545099903975</v>
      </c>
      <c r="D294" s="314">
        <f t="shared" si="56"/>
        <v>634.05545099903975</v>
      </c>
      <c r="E294" s="243">
        <f>Residential!F294</f>
        <v>616.29788674184795</v>
      </c>
      <c r="F294" s="243">
        <f>'Exogenous Variables Monthly'!C291</f>
        <v>5558.824172930802</v>
      </c>
      <c r="G294" s="244">
        <v>0</v>
      </c>
      <c r="H294" s="239">
        <v>0</v>
      </c>
      <c r="I294" s="239">
        <v>0</v>
      </c>
      <c r="J294" s="239">
        <v>0</v>
      </c>
      <c r="K294" s="239">
        <v>0</v>
      </c>
      <c r="L294" s="239">
        <v>0</v>
      </c>
      <c r="M294" s="239">
        <v>0</v>
      </c>
      <c r="N294" s="239">
        <v>1</v>
      </c>
      <c r="O294" s="239">
        <v>0</v>
      </c>
      <c r="P294" s="239">
        <v>0</v>
      </c>
      <c r="Q294" s="239">
        <v>0</v>
      </c>
      <c r="R294" s="239">
        <v>0</v>
      </c>
      <c r="S294" s="239">
        <v>0</v>
      </c>
      <c r="T294" s="301">
        <f t="shared" si="57"/>
        <v>0</v>
      </c>
      <c r="U294" s="301">
        <f t="shared" si="58"/>
        <v>0</v>
      </c>
      <c r="V294" s="301">
        <f t="shared" si="59"/>
        <v>0</v>
      </c>
      <c r="W294" s="301">
        <f t="shared" si="60"/>
        <v>0</v>
      </c>
      <c r="X294" s="301">
        <f t="shared" si="61"/>
        <v>0</v>
      </c>
      <c r="Y294" s="301">
        <f t="shared" si="62"/>
        <v>0</v>
      </c>
      <c r="Z294" s="301">
        <f t="shared" si="63"/>
        <v>616.29788674184795</v>
      </c>
      <c r="AA294" s="301">
        <f t="shared" si="64"/>
        <v>0</v>
      </c>
      <c r="AB294" s="301">
        <f t="shared" si="65"/>
        <v>0</v>
      </c>
      <c r="AC294" s="301">
        <f t="shared" si="66"/>
        <v>0</v>
      </c>
      <c r="AD294" s="301">
        <f t="shared" si="67"/>
        <v>0</v>
      </c>
      <c r="AE294" s="301">
        <f t="shared" si="68"/>
        <v>0</v>
      </c>
    </row>
    <row r="295" spans="1:31" x14ac:dyDescent="0.2">
      <c r="A295" s="321">
        <v>2042</v>
      </c>
      <c r="B295" s="326">
        <v>51714</v>
      </c>
      <c r="C295" s="323">
        <f t="shared" si="69"/>
        <v>630.59869542145964</v>
      </c>
      <c r="D295" s="314">
        <f t="shared" si="56"/>
        <v>630.59869542145964</v>
      </c>
      <c r="E295" s="243">
        <f>Residential!F295</f>
        <v>645.85014312788905</v>
      </c>
      <c r="F295" s="243">
        <f>'Exogenous Variables Monthly'!C292</f>
        <v>5553.4550579830648</v>
      </c>
      <c r="G295" s="244">
        <v>0</v>
      </c>
      <c r="H295" s="239">
        <v>0</v>
      </c>
      <c r="I295" s="239">
        <v>0</v>
      </c>
      <c r="J295" s="239">
        <v>0</v>
      </c>
      <c r="K295" s="239">
        <v>0</v>
      </c>
      <c r="L295" s="239">
        <v>0</v>
      </c>
      <c r="M295" s="239">
        <v>0</v>
      </c>
      <c r="N295" s="239">
        <v>0</v>
      </c>
      <c r="O295" s="239">
        <v>1</v>
      </c>
      <c r="P295" s="239">
        <v>0</v>
      </c>
      <c r="Q295" s="239">
        <v>0</v>
      </c>
      <c r="R295" s="239">
        <v>0</v>
      </c>
      <c r="S295" s="239">
        <v>0</v>
      </c>
      <c r="T295" s="301">
        <f t="shared" si="57"/>
        <v>0</v>
      </c>
      <c r="U295" s="301">
        <f t="shared" si="58"/>
        <v>0</v>
      </c>
      <c r="V295" s="301">
        <f t="shared" si="59"/>
        <v>0</v>
      </c>
      <c r="W295" s="301">
        <f t="shared" si="60"/>
        <v>0</v>
      </c>
      <c r="X295" s="301">
        <f t="shared" si="61"/>
        <v>0</v>
      </c>
      <c r="Y295" s="301">
        <f t="shared" si="62"/>
        <v>0</v>
      </c>
      <c r="Z295" s="301">
        <f t="shared" si="63"/>
        <v>0</v>
      </c>
      <c r="AA295" s="301">
        <f t="shared" si="64"/>
        <v>645.85014312788905</v>
      </c>
      <c r="AB295" s="301">
        <f t="shared" si="65"/>
        <v>0</v>
      </c>
      <c r="AC295" s="301">
        <f t="shared" si="66"/>
        <v>0</v>
      </c>
      <c r="AD295" s="301">
        <f t="shared" si="67"/>
        <v>0</v>
      </c>
      <c r="AE295" s="301">
        <f t="shared" si="68"/>
        <v>0</v>
      </c>
    </row>
    <row r="296" spans="1:31" x14ac:dyDescent="0.2">
      <c r="A296" s="321">
        <v>2042</v>
      </c>
      <c r="B296" s="326">
        <v>51745</v>
      </c>
      <c r="C296" s="323">
        <f t="shared" si="69"/>
        <v>638.97549703301445</v>
      </c>
      <c r="D296" s="314">
        <f t="shared" si="56"/>
        <v>638.97549703301445</v>
      </c>
      <c r="E296" s="243">
        <f>Residential!F296</f>
        <v>641.47680166044802</v>
      </c>
      <c r="F296" s="243">
        <f>'Exogenous Variables Monthly'!C293</f>
        <v>5548.0859430353275</v>
      </c>
      <c r="G296" s="244">
        <v>0</v>
      </c>
      <c r="H296" s="239">
        <v>0</v>
      </c>
      <c r="I296" s="239">
        <v>0</v>
      </c>
      <c r="J296" s="239">
        <v>0</v>
      </c>
      <c r="K296" s="239">
        <v>0</v>
      </c>
      <c r="L296" s="239">
        <v>0</v>
      </c>
      <c r="M296" s="239">
        <v>0</v>
      </c>
      <c r="N296" s="239">
        <v>0</v>
      </c>
      <c r="O296" s="239">
        <v>0</v>
      </c>
      <c r="P296" s="239">
        <v>1</v>
      </c>
      <c r="Q296" s="239">
        <v>0</v>
      </c>
      <c r="R296" s="239">
        <v>0</v>
      </c>
      <c r="S296" s="239">
        <v>0</v>
      </c>
      <c r="T296" s="301">
        <f t="shared" si="57"/>
        <v>0</v>
      </c>
      <c r="U296" s="301">
        <f t="shared" si="58"/>
        <v>0</v>
      </c>
      <c r="V296" s="301">
        <f t="shared" si="59"/>
        <v>0</v>
      </c>
      <c r="W296" s="301">
        <f t="shared" si="60"/>
        <v>0</v>
      </c>
      <c r="X296" s="301">
        <f t="shared" si="61"/>
        <v>0</v>
      </c>
      <c r="Y296" s="301">
        <f t="shared" si="62"/>
        <v>0</v>
      </c>
      <c r="Z296" s="301">
        <f t="shared" si="63"/>
        <v>0</v>
      </c>
      <c r="AA296" s="301">
        <f t="shared" si="64"/>
        <v>0</v>
      </c>
      <c r="AB296" s="301">
        <f t="shared" si="65"/>
        <v>641.47680166044802</v>
      </c>
      <c r="AC296" s="301">
        <f t="shared" si="66"/>
        <v>0</v>
      </c>
      <c r="AD296" s="301">
        <f t="shared" si="67"/>
        <v>0</v>
      </c>
      <c r="AE296" s="301">
        <f t="shared" si="68"/>
        <v>0</v>
      </c>
    </row>
    <row r="297" spans="1:31" x14ac:dyDescent="0.2">
      <c r="A297" s="321">
        <v>2042</v>
      </c>
      <c r="B297" s="326">
        <v>51775</v>
      </c>
      <c r="C297" s="323">
        <f t="shared" si="69"/>
        <v>671.75108561465424</v>
      </c>
      <c r="D297" s="314">
        <f t="shared" si="56"/>
        <v>671.75108561465424</v>
      </c>
      <c r="E297" s="243">
        <f>Residential!F297</f>
        <v>669.29957561445303</v>
      </c>
      <c r="F297" s="243">
        <f>'Exogenous Variables Monthly'!C294</f>
        <v>5542.7168280875903</v>
      </c>
      <c r="G297" s="244">
        <v>0</v>
      </c>
      <c r="H297" s="239">
        <v>0</v>
      </c>
      <c r="I297" s="239">
        <v>0</v>
      </c>
      <c r="J297" s="239">
        <v>0</v>
      </c>
      <c r="K297" s="239">
        <v>0</v>
      </c>
      <c r="L297" s="239">
        <v>0</v>
      </c>
      <c r="M297" s="239">
        <v>0</v>
      </c>
      <c r="N297" s="239">
        <v>0</v>
      </c>
      <c r="O297" s="239">
        <v>0</v>
      </c>
      <c r="P297" s="239">
        <v>0</v>
      </c>
      <c r="Q297" s="239">
        <v>1</v>
      </c>
      <c r="R297" s="239">
        <v>0</v>
      </c>
      <c r="S297" s="239">
        <v>0</v>
      </c>
      <c r="T297" s="301">
        <f t="shared" si="57"/>
        <v>0</v>
      </c>
      <c r="U297" s="301">
        <f t="shared" si="58"/>
        <v>0</v>
      </c>
      <c r="V297" s="301">
        <f t="shared" si="59"/>
        <v>0</v>
      </c>
      <c r="W297" s="301">
        <f t="shared" si="60"/>
        <v>0</v>
      </c>
      <c r="X297" s="301">
        <f t="shared" si="61"/>
        <v>0</v>
      </c>
      <c r="Y297" s="301">
        <f t="shared" si="62"/>
        <v>0</v>
      </c>
      <c r="Z297" s="301">
        <f t="shared" si="63"/>
        <v>0</v>
      </c>
      <c r="AA297" s="301">
        <f t="shared" si="64"/>
        <v>0</v>
      </c>
      <c r="AB297" s="301">
        <f t="shared" si="65"/>
        <v>0</v>
      </c>
      <c r="AC297" s="301">
        <f t="shared" si="66"/>
        <v>669.29957561445303</v>
      </c>
      <c r="AD297" s="301">
        <f t="shared" si="67"/>
        <v>0</v>
      </c>
      <c r="AE297" s="301">
        <f t="shared" si="68"/>
        <v>0</v>
      </c>
    </row>
    <row r="298" spans="1:31" x14ac:dyDescent="0.2">
      <c r="A298" s="321">
        <v>2042</v>
      </c>
      <c r="B298" s="326">
        <v>51806</v>
      </c>
      <c r="C298" s="323">
        <f t="shared" si="69"/>
        <v>592.72465347118839</v>
      </c>
      <c r="D298" s="314">
        <f t="shared" si="56"/>
        <v>592.72465347118839</v>
      </c>
      <c r="E298" s="243">
        <f>Residential!F298</f>
        <v>577.76247916566501</v>
      </c>
      <c r="F298" s="243">
        <f>'Exogenous Variables Monthly'!C295</f>
        <v>5537.3477131398531</v>
      </c>
      <c r="G298" s="244">
        <v>0</v>
      </c>
      <c r="H298" s="239">
        <v>0</v>
      </c>
      <c r="I298" s="239">
        <v>0</v>
      </c>
      <c r="J298" s="239">
        <v>0</v>
      </c>
      <c r="K298" s="239">
        <v>0</v>
      </c>
      <c r="L298" s="239">
        <v>0</v>
      </c>
      <c r="M298" s="239">
        <v>0</v>
      </c>
      <c r="N298" s="239">
        <v>0</v>
      </c>
      <c r="O298" s="239">
        <v>0</v>
      </c>
      <c r="P298" s="239">
        <v>0</v>
      </c>
      <c r="Q298" s="239">
        <v>0</v>
      </c>
      <c r="R298" s="239">
        <v>1</v>
      </c>
      <c r="S298" s="239">
        <v>0</v>
      </c>
      <c r="T298" s="301">
        <f t="shared" si="57"/>
        <v>0</v>
      </c>
      <c r="U298" s="301">
        <f t="shared" si="58"/>
        <v>0</v>
      </c>
      <c r="V298" s="301">
        <f t="shared" si="59"/>
        <v>0</v>
      </c>
      <c r="W298" s="301">
        <f t="shared" si="60"/>
        <v>0</v>
      </c>
      <c r="X298" s="301">
        <f t="shared" si="61"/>
        <v>0</v>
      </c>
      <c r="Y298" s="301">
        <f t="shared" si="62"/>
        <v>0</v>
      </c>
      <c r="Z298" s="301">
        <f t="shared" si="63"/>
        <v>0</v>
      </c>
      <c r="AA298" s="301">
        <f t="shared" si="64"/>
        <v>0</v>
      </c>
      <c r="AB298" s="301">
        <f t="shared" si="65"/>
        <v>0</v>
      </c>
      <c r="AC298" s="301">
        <f t="shared" si="66"/>
        <v>0</v>
      </c>
      <c r="AD298" s="301">
        <f t="shared" si="67"/>
        <v>577.76247916566501</v>
      </c>
      <c r="AE298" s="301">
        <f t="shared" si="68"/>
        <v>0</v>
      </c>
    </row>
    <row r="299" spans="1:31" x14ac:dyDescent="0.2">
      <c r="A299" s="321">
        <v>2042</v>
      </c>
      <c r="B299" s="326">
        <v>51836</v>
      </c>
      <c r="C299" s="323">
        <f t="shared" si="69"/>
        <v>598.33248525196223</v>
      </c>
      <c r="D299" s="314">
        <f t="shared" si="56"/>
        <v>598.33248525196223</v>
      </c>
      <c r="E299" s="243">
        <f>Residential!F299</f>
        <v>548.39740612088099</v>
      </c>
      <c r="F299" s="243">
        <f>'Exogenous Variables Monthly'!C296</f>
        <v>5531.9785981921159</v>
      </c>
      <c r="G299" s="244">
        <v>0</v>
      </c>
      <c r="H299" s="239">
        <v>0</v>
      </c>
      <c r="I299" s="239">
        <v>0</v>
      </c>
      <c r="J299" s="239">
        <v>0</v>
      </c>
      <c r="K299" s="239">
        <v>0</v>
      </c>
      <c r="L299" s="239">
        <v>0</v>
      </c>
      <c r="M299" s="239">
        <v>0</v>
      </c>
      <c r="N299" s="239">
        <v>0</v>
      </c>
      <c r="O299" s="239">
        <v>0</v>
      </c>
      <c r="P299" s="239">
        <v>0</v>
      </c>
      <c r="Q299" s="239">
        <v>0</v>
      </c>
      <c r="R299" s="239">
        <v>0</v>
      </c>
      <c r="S299" s="239">
        <v>1</v>
      </c>
      <c r="T299" s="301">
        <f t="shared" si="57"/>
        <v>0</v>
      </c>
      <c r="U299" s="301">
        <f t="shared" si="58"/>
        <v>0</v>
      </c>
      <c r="V299" s="301">
        <f t="shared" si="59"/>
        <v>0</v>
      </c>
      <c r="W299" s="301">
        <f t="shared" si="60"/>
        <v>0</v>
      </c>
      <c r="X299" s="301">
        <f t="shared" si="61"/>
        <v>0</v>
      </c>
      <c r="Y299" s="301">
        <f t="shared" si="62"/>
        <v>0</v>
      </c>
      <c r="Z299" s="301">
        <f t="shared" si="63"/>
        <v>0</v>
      </c>
      <c r="AA299" s="301">
        <f t="shared" si="64"/>
        <v>0</v>
      </c>
      <c r="AB299" s="301">
        <f t="shared" si="65"/>
        <v>0</v>
      </c>
      <c r="AC299" s="301">
        <f t="shared" si="66"/>
        <v>0</v>
      </c>
      <c r="AD299" s="301">
        <f t="shared" si="67"/>
        <v>0</v>
      </c>
      <c r="AE299" s="301">
        <f t="shared" si="68"/>
        <v>548.39740612088099</v>
      </c>
    </row>
    <row r="300" spans="1:31" x14ac:dyDescent="0.2">
      <c r="A300" s="321">
        <v>2042</v>
      </c>
      <c r="B300" s="326">
        <v>51867</v>
      </c>
      <c r="C300" s="323">
        <f t="shared" si="69"/>
        <v>522.03437859681151</v>
      </c>
      <c r="D300" s="314">
        <f t="shared" si="56"/>
        <v>522.03437859681151</v>
      </c>
      <c r="E300" s="243">
        <f>Residential!F300</f>
        <v>516.048633918782</v>
      </c>
      <c r="F300" s="243">
        <f>'Exogenous Variables Monthly'!C297</f>
        <v>5526.6094832443787</v>
      </c>
      <c r="G300" s="244">
        <v>0</v>
      </c>
      <c r="H300" s="239">
        <v>1</v>
      </c>
      <c r="I300" s="239">
        <v>0</v>
      </c>
      <c r="J300" s="239">
        <v>0</v>
      </c>
      <c r="K300" s="239">
        <v>0</v>
      </c>
      <c r="L300" s="239">
        <v>0</v>
      </c>
      <c r="M300" s="239">
        <v>0</v>
      </c>
      <c r="N300" s="239">
        <v>0</v>
      </c>
      <c r="O300" s="239">
        <v>0</v>
      </c>
      <c r="P300" s="239">
        <v>0</v>
      </c>
      <c r="Q300" s="239">
        <v>0</v>
      </c>
      <c r="R300" s="239">
        <v>0</v>
      </c>
      <c r="S300" s="239">
        <v>0</v>
      </c>
      <c r="T300" s="301">
        <f t="shared" si="57"/>
        <v>516.048633918782</v>
      </c>
      <c r="U300" s="301">
        <f t="shared" si="58"/>
        <v>0</v>
      </c>
      <c r="V300" s="301">
        <f t="shared" si="59"/>
        <v>0</v>
      </c>
      <c r="W300" s="301">
        <f t="shared" si="60"/>
        <v>0</v>
      </c>
      <c r="X300" s="301">
        <f t="shared" si="61"/>
        <v>0</v>
      </c>
      <c r="Y300" s="301">
        <f t="shared" si="62"/>
        <v>0</v>
      </c>
      <c r="Z300" s="301">
        <f t="shared" si="63"/>
        <v>0</v>
      </c>
      <c r="AA300" s="301">
        <f t="shared" si="64"/>
        <v>0</v>
      </c>
      <c r="AB300" s="301">
        <f t="shared" si="65"/>
        <v>0</v>
      </c>
      <c r="AC300" s="301">
        <f t="shared" si="66"/>
        <v>0</v>
      </c>
      <c r="AD300" s="301">
        <f t="shared" si="67"/>
        <v>0</v>
      </c>
      <c r="AE300" s="301">
        <f t="shared" si="68"/>
        <v>0</v>
      </c>
    </row>
    <row r="301" spans="1:31" x14ac:dyDescent="0.2">
      <c r="A301" s="321">
        <v>2042</v>
      </c>
      <c r="B301" s="326">
        <v>51898</v>
      </c>
      <c r="C301" s="323">
        <f t="shared" si="69"/>
        <v>475.77569064605188</v>
      </c>
      <c r="D301" s="314">
        <f t="shared" si="56"/>
        <v>475.77569064605188</v>
      </c>
      <c r="E301" s="243">
        <f>Residential!F301</f>
        <v>440.590238500753</v>
      </c>
      <c r="F301" s="243">
        <f>'Exogenous Variables Monthly'!C298</f>
        <v>5521.2403682966415</v>
      </c>
      <c r="G301" s="244">
        <v>0</v>
      </c>
      <c r="H301" s="239">
        <v>0</v>
      </c>
      <c r="I301" s="239">
        <v>1</v>
      </c>
      <c r="J301" s="239">
        <v>0</v>
      </c>
      <c r="K301" s="239">
        <v>0</v>
      </c>
      <c r="L301" s="239">
        <v>0</v>
      </c>
      <c r="M301" s="239">
        <v>0</v>
      </c>
      <c r="N301" s="239">
        <v>0</v>
      </c>
      <c r="O301" s="239">
        <v>0</v>
      </c>
      <c r="P301" s="239">
        <v>0</v>
      </c>
      <c r="Q301" s="239">
        <v>0</v>
      </c>
      <c r="R301" s="239">
        <v>0</v>
      </c>
      <c r="S301" s="239">
        <v>0</v>
      </c>
      <c r="T301" s="301">
        <f t="shared" si="57"/>
        <v>0</v>
      </c>
      <c r="U301" s="301">
        <f t="shared" si="58"/>
        <v>440.590238500753</v>
      </c>
      <c r="V301" s="301">
        <f t="shared" si="59"/>
        <v>0</v>
      </c>
      <c r="W301" s="301">
        <f t="shared" si="60"/>
        <v>0</v>
      </c>
      <c r="X301" s="301">
        <f t="shared" si="61"/>
        <v>0</v>
      </c>
      <c r="Y301" s="301">
        <f t="shared" si="62"/>
        <v>0</v>
      </c>
      <c r="Z301" s="301">
        <f t="shared" si="63"/>
        <v>0</v>
      </c>
      <c r="AA301" s="301">
        <f t="shared" si="64"/>
        <v>0</v>
      </c>
      <c r="AB301" s="301">
        <f t="shared" si="65"/>
        <v>0</v>
      </c>
      <c r="AC301" s="301">
        <f t="shared" si="66"/>
        <v>0</v>
      </c>
      <c r="AD301" s="301">
        <f t="shared" si="67"/>
        <v>0</v>
      </c>
      <c r="AE301" s="301">
        <f t="shared" si="68"/>
        <v>0</v>
      </c>
    </row>
    <row r="302" spans="1:31" x14ac:dyDescent="0.2">
      <c r="A302" s="321">
        <v>2042</v>
      </c>
      <c r="B302" s="326">
        <v>51926</v>
      </c>
      <c r="C302" s="323">
        <f t="shared" si="69"/>
        <v>569.16074560130323</v>
      </c>
      <c r="D302" s="314">
        <f t="shared" si="56"/>
        <v>569.16074560130323</v>
      </c>
      <c r="E302" s="243">
        <f>Residential!F302</f>
        <v>433.55581818688898</v>
      </c>
      <c r="F302" s="243">
        <f>'Exogenous Variables Monthly'!C299</f>
        <v>5515.8712533489042</v>
      </c>
      <c r="G302" s="244">
        <v>0</v>
      </c>
      <c r="H302" s="239">
        <v>0</v>
      </c>
      <c r="I302" s="239">
        <v>0</v>
      </c>
      <c r="J302" s="239">
        <v>1</v>
      </c>
      <c r="K302" s="239">
        <v>0</v>
      </c>
      <c r="L302" s="239">
        <v>0</v>
      </c>
      <c r="M302" s="239">
        <v>0</v>
      </c>
      <c r="N302" s="239">
        <v>0</v>
      </c>
      <c r="O302" s="239">
        <v>0</v>
      </c>
      <c r="P302" s="239">
        <v>0</v>
      </c>
      <c r="Q302" s="239">
        <v>0</v>
      </c>
      <c r="R302" s="239">
        <v>0</v>
      </c>
      <c r="S302" s="239">
        <v>0</v>
      </c>
      <c r="T302" s="301">
        <f t="shared" si="57"/>
        <v>0</v>
      </c>
      <c r="U302" s="301">
        <f t="shared" si="58"/>
        <v>0</v>
      </c>
      <c r="V302" s="301">
        <f t="shared" si="59"/>
        <v>433.55581818688898</v>
      </c>
      <c r="W302" s="301">
        <f t="shared" si="60"/>
        <v>0</v>
      </c>
      <c r="X302" s="301">
        <f t="shared" si="61"/>
        <v>0</v>
      </c>
      <c r="Y302" s="301">
        <f t="shared" si="62"/>
        <v>0</v>
      </c>
      <c r="Z302" s="301">
        <f t="shared" si="63"/>
        <v>0</v>
      </c>
      <c r="AA302" s="301">
        <f t="shared" si="64"/>
        <v>0</v>
      </c>
      <c r="AB302" s="301">
        <f t="shared" si="65"/>
        <v>0</v>
      </c>
      <c r="AC302" s="301">
        <f t="shared" si="66"/>
        <v>0</v>
      </c>
      <c r="AD302" s="301">
        <f t="shared" si="67"/>
        <v>0</v>
      </c>
      <c r="AE302" s="301">
        <f t="shared" si="68"/>
        <v>0</v>
      </c>
    </row>
    <row r="303" spans="1:31" x14ac:dyDescent="0.2">
      <c r="A303" s="321">
        <v>2042</v>
      </c>
      <c r="B303" s="326">
        <v>51957</v>
      </c>
      <c r="C303" s="323">
        <f t="shared" si="69"/>
        <v>559.59677745545901</v>
      </c>
      <c r="D303" s="314">
        <f t="shared" si="56"/>
        <v>559.59677745545901</v>
      </c>
      <c r="E303" s="243">
        <f>Residential!F303</f>
        <v>487.98815684180698</v>
      </c>
      <c r="F303" s="243">
        <f>'Exogenous Variables Monthly'!C300</f>
        <v>5510.502138401167</v>
      </c>
      <c r="G303" s="244">
        <v>0</v>
      </c>
      <c r="H303" s="239">
        <v>0</v>
      </c>
      <c r="I303" s="239">
        <v>0</v>
      </c>
      <c r="J303" s="239">
        <v>0</v>
      </c>
      <c r="K303" s="239">
        <v>1</v>
      </c>
      <c r="L303" s="239">
        <v>0</v>
      </c>
      <c r="M303" s="239">
        <v>0</v>
      </c>
      <c r="N303" s="239">
        <v>0</v>
      </c>
      <c r="O303" s="239">
        <v>0</v>
      </c>
      <c r="P303" s="239">
        <v>0</v>
      </c>
      <c r="Q303" s="239">
        <v>0</v>
      </c>
      <c r="R303" s="239">
        <v>0</v>
      </c>
      <c r="S303" s="239">
        <v>0</v>
      </c>
      <c r="T303" s="301">
        <f t="shared" si="57"/>
        <v>0</v>
      </c>
      <c r="U303" s="301">
        <f t="shared" si="58"/>
        <v>0</v>
      </c>
      <c r="V303" s="301">
        <f t="shared" si="59"/>
        <v>0</v>
      </c>
      <c r="W303" s="301">
        <f t="shared" si="60"/>
        <v>487.98815684180698</v>
      </c>
      <c r="X303" s="301">
        <f t="shared" si="61"/>
        <v>0</v>
      </c>
      <c r="Y303" s="301">
        <f t="shared" si="62"/>
        <v>0</v>
      </c>
      <c r="Z303" s="301">
        <f t="shared" si="63"/>
        <v>0</v>
      </c>
      <c r="AA303" s="301">
        <f t="shared" si="64"/>
        <v>0</v>
      </c>
      <c r="AB303" s="301">
        <f t="shared" si="65"/>
        <v>0</v>
      </c>
      <c r="AC303" s="301">
        <f t="shared" si="66"/>
        <v>0</v>
      </c>
      <c r="AD303" s="301">
        <f t="shared" si="67"/>
        <v>0</v>
      </c>
      <c r="AE303" s="301">
        <f t="shared" si="68"/>
        <v>0</v>
      </c>
    </row>
    <row r="304" spans="1:31" x14ac:dyDescent="0.2">
      <c r="A304" s="321">
        <v>2042</v>
      </c>
      <c r="B304" s="326">
        <v>51987</v>
      </c>
      <c r="C304" s="323">
        <f t="shared" si="69"/>
        <v>605.79261904254315</v>
      </c>
      <c r="D304" s="314">
        <f t="shared" si="56"/>
        <v>605.79261904254315</v>
      </c>
      <c r="E304" s="243">
        <f>Residential!F304</f>
        <v>571.160133758911</v>
      </c>
      <c r="F304" s="243">
        <f>'Exogenous Variables Monthly'!C301</f>
        <v>5505.1330234534298</v>
      </c>
      <c r="G304" s="244">
        <v>0</v>
      </c>
      <c r="H304" s="239">
        <v>0</v>
      </c>
      <c r="I304" s="239">
        <v>0</v>
      </c>
      <c r="J304" s="239">
        <v>0</v>
      </c>
      <c r="K304" s="239">
        <v>0</v>
      </c>
      <c r="L304" s="239">
        <v>1</v>
      </c>
      <c r="M304" s="239">
        <v>0</v>
      </c>
      <c r="N304" s="239">
        <v>0</v>
      </c>
      <c r="O304" s="239">
        <v>0</v>
      </c>
      <c r="P304" s="239">
        <v>0</v>
      </c>
      <c r="Q304" s="239">
        <v>0</v>
      </c>
      <c r="R304" s="239">
        <v>0</v>
      </c>
      <c r="S304" s="239">
        <v>0</v>
      </c>
      <c r="T304" s="301">
        <f t="shared" si="57"/>
        <v>0</v>
      </c>
      <c r="U304" s="301">
        <f t="shared" si="58"/>
        <v>0</v>
      </c>
      <c r="V304" s="301">
        <f t="shared" si="59"/>
        <v>0</v>
      </c>
      <c r="W304" s="301">
        <f t="shared" si="60"/>
        <v>0</v>
      </c>
      <c r="X304" s="301">
        <f t="shared" si="61"/>
        <v>571.160133758911</v>
      </c>
      <c r="Y304" s="301">
        <f t="shared" si="62"/>
        <v>0</v>
      </c>
      <c r="Z304" s="301">
        <f t="shared" si="63"/>
        <v>0</v>
      </c>
      <c r="AA304" s="301">
        <f t="shared" si="64"/>
        <v>0</v>
      </c>
      <c r="AB304" s="301">
        <f t="shared" si="65"/>
        <v>0</v>
      </c>
      <c r="AC304" s="301">
        <f t="shared" si="66"/>
        <v>0</v>
      </c>
      <c r="AD304" s="301">
        <f t="shared" si="67"/>
        <v>0</v>
      </c>
      <c r="AE304" s="301">
        <f t="shared" si="68"/>
        <v>0</v>
      </c>
    </row>
    <row r="305" spans="1:31" x14ac:dyDescent="0.2">
      <c r="A305" s="321">
        <v>2042</v>
      </c>
      <c r="B305" s="326">
        <v>52018</v>
      </c>
      <c r="C305" s="323">
        <f t="shared" si="69"/>
        <v>600.96029923074957</v>
      </c>
      <c r="D305" s="314">
        <f t="shared" si="56"/>
        <v>600.96029923074957</v>
      </c>
      <c r="E305" s="243">
        <f>Residential!F305</f>
        <v>603.51052185728201</v>
      </c>
      <c r="F305" s="243">
        <f>'Exogenous Variables Monthly'!C302</f>
        <v>5499.7639085056926</v>
      </c>
      <c r="G305" s="244">
        <v>0</v>
      </c>
      <c r="H305" s="239">
        <v>0</v>
      </c>
      <c r="I305" s="239">
        <v>0</v>
      </c>
      <c r="J305" s="239">
        <v>0</v>
      </c>
      <c r="K305" s="239">
        <v>0</v>
      </c>
      <c r="L305" s="239">
        <v>0</v>
      </c>
      <c r="M305" s="239">
        <v>1</v>
      </c>
      <c r="N305" s="239">
        <v>0</v>
      </c>
      <c r="O305" s="239">
        <v>0</v>
      </c>
      <c r="P305" s="239">
        <v>0</v>
      </c>
      <c r="Q305" s="239">
        <v>0</v>
      </c>
      <c r="R305" s="239">
        <v>0</v>
      </c>
      <c r="S305" s="239">
        <v>0</v>
      </c>
      <c r="T305" s="301">
        <f t="shared" si="57"/>
        <v>0</v>
      </c>
      <c r="U305" s="301">
        <f t="shared" si="58"/>
        <v>0</v>
      </c>
      <c r="V305" s="301">
        <f t="shared" si="59"/>
        <v>0</v>
      </c>
      <c r="W305" s="301">
        <f t="shared" si="60"/>
        <v>0</v>
      </c>
      <c r="X305" s="301">
        <f t="shared" si="61"/>
        <v>0</v>
      </c>
      <c r="Y305" s="301">
        <f t="shared" si="62"/>
        <v>603.51052185728201</v>
      </c>
      <c r="Z305" s="301">
        <f t="shared" si="63"/>
        <v>0</v>
      </c>
      <c r="AA305" s="301">
        <f t="shared" si="64"/>
        <v>0</v>
      </c>
      <c r="AB305" s="301">
        <f t="shared" si="65"/>
        <v>0</v>
      </c>
      <c r="AC305" s="301">
        <f t="shared" si="66"/>
        <v>0</v>
      </c>
      <c r="AD305" s="301">
        <f t="shared" si="67"/>
        <v>0</v>
      </c>
      <c r="AE305" s="301">
        <f t="shared" si="68"/>
        <v>0</v>
      </c>
    </row>
    <row r="306" spans="1:31" x14ac:dyDescent="0.2">
      <c r="A306" s="321">
        <v>2043</v>
      </c>
      <c r="B306" s="326">
        <v>52048</v>
      </c>
      <c r="C306" s="323">
        <f t="shared" si="69"/>
        <v>625.17502373875561</v>
      </c>
      <c r="D306" s="314">
        <f t="shared" si="56"/>
        <v>625.17502373875561</v>
      </c>
      <c r="E306" s="243">
        <f>Residential!F306</f>
        <v>617.84790308203401</v>
      </c>
      <c r="F306" s="243">
        <f>'Exogenous Variables Monthly'!C303</f>
        <v>5497.4671190315812</v>
      </c>
      <c r="G306" s="244">
        <v>0</v>
      </c>
      <c r="H306" s="239">
        <v>0</v>
      </c>
      <c r="I306" s="239">
        <v>0</v>
      </c>
      <c r="J306" s="239">
        <v>0</v>
      </c>
      <c r="K306" s="239">
        <v>0</v>
      </c>
      <c r="L306" s="239">
        <v>0</v>
      </c>
      <c r="M306" s="239">
        <v>0</v>
      </c>
      <c r="N306" s="239">
        <v>1</v>
      </c>
      <c r="O306" s="239">
        <v>0</v>
      </c>
      <c r="P306" s="239">
        <v>0</v>
      </c>
      <c r="Q306" s="239">
        <v>0</v>
      </c>
      <c r="R306" s="239">
        <v>0</v>
      </c>
      <c r="S306" s="239">
        <v>0</v>
      </c>
      <c r="T306" s="301">
        <f t="shared" si="57"/>
        <v>0</v>
      </c>
      <c r="U306" s="301">
        <f t="shared" si="58"/>
        <v>0</v>
      </c>
      <c r="V306" s="301">
        <f t="shared" si="59"/>
        <v>0</v>
      </c>
      <c r="W306" s="301">
        <f t="shared" si="60"/>
        <v>0</v>
      </c>
      <c r="X306" s="301">
        <f t="shared" si="61"/>
        <v>0</v>
      </c>
      <c r="Y306" s="301">
        <f t="shared" si="62"/>
        <v>0</v>
      </c>
      <c r="Z306" s="301">
        <f t="shared" si="63"/>
        <v>617.84790308203401</v>
      </c>
      <c r="AA306" s="301">
        <f t="shared" si="64"/>
        <v>0</v>
      </c>
      <c r="AB306" s="301">
        <f t="shared" si="65"/>
        <v>0</v>
      </c>
      <c r="AC306" s="301">
        <f t="shared" si="66"/>
        <v>0</v>
      </c>
      <c r="AD306" s="301">
        <f t="shared" si="67"/>
        <v>0</v>
      </c>
      <c r="AE306" s="301">
        <f t="shared" si="68"/>
        <v>0</v>
      </c>
    </row>
    <row r="307" spans="1:31" x14ac:dyDescent="0.2">
      <c r="A307" s="321">
        <v>2043</v>
      </c>
      <c r="B307" s="326">
        <v>52079</v>
      </c>
      <c r="C307" s="323">
        <f t="shared" si="69"/>
        <v>622.60510648846537</v>
      </c>
      <c r="D307" s="314">
        <f t="shared" si="56"/>
        <v>622.60510648846537</v>
      </c>
      <c r="E307" s="243">
        <f>Residential!F307</f>
        <v>648.13425332006796</v>
      </c>
      <c r="F307" s="243">
        <f>'Exogenous Variables Monthly'!C304</f>
        <v>5495.1703295574698</v>
      </c>
      <c r="G307" s="244">
        <v>0</v>
      </c>
      <c r="H307" s="239">
        <v>0</v>
      </c>
      <c r="I307" s="239">
        <v>0</v>
      </c>
      <c r="J307" s="239">
        <v>0</v>
      </c>
      <c r="K307" s="239">
        <v>0</v>
      </c>
      <c r="L307" s="239">
        <v>0</v>
      </c>
      <c r="M307" s="239">
        <v>0</v>
      </c>
      <c r="N307" s="239">
        <v>0</v>
      </c>
      <c r="O307" s="239">
        <v>1</v>
      </c>
      <c r="P307" s="239">
        <v>0</v>
      </c>
      <c r="Q307" s="239">
        <v>0</v>
      </c>
      <c r="R307" s="239">
        <v>0</v>
      </c>
      <c r="S307" s="239">
        <v>0</v>
      </c>
      <c r="T307" s="301">
        <f t="shared" si="57"/>
        <v>0</v>
      </c>
      <c r="U307" s="301">
        <f t="shared" si="58"/>
        <v>0</v>
      </c>
      <c r="V307" s="301">
        <f t="shared" si="59"/>
        <v>0</v>
      </c>
      <c r="W307" s="301">
        <f t="shared" si="60"/>
        <v>0</v>
      </c>
      <c r="X307" s="301">
        <f t="shared" si="61"/>
        <v>0</v>
      </c>
      <c r="Y307" s="301">
        <f t="shared" si="62"/>
        <v>0</v>
      </c>
      <c r="Z307" s="301">
        <f t="shared" si="63"/>
        <v>0</v>
      </c>
      <c r="AA307" s="301">
        <f t="shared" si="64"/>
        <v>648.13425332006796</v>
      </c>
      <c r="AB307" s="301">
        <f t="shared" si="65"/>
        <v>0</v>
      </c>
      <c r="AC307" s="301">
        <f t="shared" si="66"/>
        <v>0</v>
      </c>
      <c r="AD307" s="301">
        <f t="shared" si="67"/>
        <v>0</v>
      </c>
      <c r="AE307" s="301">
        <f t="shared" si="68"/>
        <v>0</v>
      </c>
    </row>
    <row r="308" spans="1:31" x14ac:dyDescent="0.2">
      <c r="A308" s="321">
        <v>2043</v>
      </c>
      <c r="B308" s="326">
        <v>52110</v>
      </c>
      <c r="C308" s="323">
        <f t="shared" si="69"/>
        <v>631.66786840417501</v>
      </c>
      <c r="D308" s="314">
        <f t="shared" si="56"/>
        <v>631.66786840417501</v>
      </c>
      <c r="E308" s="243">
        <f>Residential!F308</f>
        <v>644.33037485939701</v>
      </c>
      <c r="F308" s="243">
        <f>'Exogenous Variables Monthly'!C305</f>
        <v>5492.8735400833584</v>
      </c>
      <c r="G308" s="244">
        <v>0</v>
      </c>
      <c r="H308" s="239">
        <v>0</v>
      </c>
      <c r="I308" s="239">
        <v>0</v>
      </c>
      <c r="J308" s="239">
        <v>0</v>
      </c>
      <c r="K308" s="239">
        <v>0</v>
      </c>
      <c r="L308" s="239">
        <v>0</v>
      </c>
      <c r="M308" s="239">
        <v>0</v>
      </c>
      <c r="N308" s="239">
        <v>0</v>
      </c>
      <c r="O308" s="239">
        <v>0</v>
      </c>
      <c r="P308" s="239">
        <v>1</v>
      </c>
      <c r="Q308" s="239">
        <v>0</v>
      </c>
      <c r="R308" s="239">
        <v>0</v>
      </c>
      <c r="S308" s="239">
        <v>0</v>
      </c>
      <c r="T308" s="301">
        <f t="shared" si="57"/>
        <v>0</v>
      </c>
      <c r="U308" s="301">
        <f t="shared" si="58"/>
        <v>0</v>
      </c>
      <c r="V308" s="301">
        <f t="shared" si="59"/>
        <v>0</v>
      </c>
      <c r="W308" s="301">
        <f t="shared" si="60"/>
        <v>0</v>
      </c>
      <c r="X308" s="301">
        <f t="shared" si="61"/>
        <v>0</v>
      </c>
      <c r="Y308" s="301">
        <f t="shared" si="62"/>
        <v>0</v>
      </c>
      <c r="Z308" s="301">
        <f t="shared" si="63"/>
        <v>0</v>
      </c>
      <c r="AA308" s="301">
        <f t="shared" si="64"/>
        <v>0</v>
      </c>
      <c r="AB308" s="301">
        <f t="shared" si="65"/>
        <v>644.33037485939701</v>
      </c>
      <c r="AC308" s="301">
        <f t="shared" si="66"/>
        <v>0</v>
      </c>
      <c r="AD308" s="301">
        <f t="shared" si="67"/>
        <v>0</v>
      </c>
      <c r="AE308" s="301">
        <f t="shared" si="68"/>
        <v>0</v>
      </c>
    </row>
    <row r="309" spans="1:31" x14ac:dyDescent="0.2">
      <c r="A309" s="321">
        <v>2043</v>
      </c>
      <c r="B309" s="326">
        <v>52140</v>
      </c>
      <c r="C309" s="323">
        <f t="shared" si="69"/>
        <v>665.55416216260483</v>
      </c>
      <c r="D309" s="314">
        <f t="shared" si="56"/>
        <v>665.55416216260483</v>
      </c>
      <c r="E309" s="243">
        <f>Residential!F309</f>
        <v>673.09786369483095</v>
      </c>
      <c r="F309" s="243">
        <f>'Exogenous Variables Monthly'!C306</f>
        <v>5490.576750609247</v>
      </c>
      <c r="G309" s="244">
        <v>0</v>
      </c>
      <c r="H309" s="239">
        <v>0</v>
      </c>
      <c r="I309" s="239">
        <v>0</v>
      </c>
      <c r="J309" s="239">
        <v>0</v>
      </c>
      <c r="K309" s="239">
        <v>0</v>
      </c>
      <c r="L309" s="239">
        <v>0</v>
      </c>
      <c r="M309" s="239">
        <v>0</v>
      </c>
      <c r="N309" s="239">
        <v>0</v>
      </c>
      <c r="O309" s="239">
        <v>0</v>
      </c>
      <c r="P309" s="239">
        <v>0</v>
      </c>
      <c r="Q309" s="239">
        <v>1</v>
      </c>
      <c r="R309" s="239">
        <v>0</v>
      </c>
      <c r="S309" s="239">
        <v>0</v>
      </c>
      <c r="T309" s="301">
        <f t="shared" si="57"/>
        <v>0</v>
      </c>
      <c r="U309" s="301">
        <f t="shared" si="58"/>
        <v>0</v>
      </c>
      <c r="V309" s="301">
        <f t="shared" si="59"/>
        <v>0</v>
      </c>
      <c r="W309" s="301">
        <f t="shared" si="60"/>
        <v>0</v>
      </c>
      <c r="X309" s="301">
        <f t="shared" si="61"/>
        <v>0</v>
      </c>
      <c r="Y309" s="301">
        <f t="shared" si="62"/>
        <v>0</v>
      </c>
      <c r="Z309" s="301">
        <f t="shared" si="63"/>
        <v>0</v>
      </c>
      <c r="AA309" s="301">
        <f t="shared" si="64"/>
        <v>0</v>
      </c>
      <c r="AB309" s="301">
        <f t="shared" si="65"/>
        <v>0</v>
      </c>
      <c r="AC309" s="301">
        <f t="shared" si="66"/>
        <v>673.09786369483095</v>
      </c>
      <c r="AD309" s="301">
        <f t="shared" si="67"/>
        <v>0</v>
      </c>
      <c r="AE309" s="301">
        <f t="shared" si="68"/>
        <v>0</v>
      </c>
    </row>
    <row r="310" spans="1:31" x14ac:dyDescent="0.2">
      <c r="A310" s="321">
        <v>2043</v>
      </c>
      <c r="B310" s="326">
        <v>52171</v>
      </c>
      <c r="C310" s="323">
        <f t="shared" si="69"/>
        <v>586.03725430063128</v>
      </c>
      <c r="D310" s="314">
        <f t="shared" si="56"/>
        <v>586.03725430063128</v>
      </c>
      <c r="E310" s="243">
        <f>Residential!F310</f>
        <v>581.425813324518</v>
      </c>
      <c r="F310" s="243">
        <f>'Exogenous Variables Monthly'!C307</f>
        <v>5488.2799611351356</v>
      </c>
      <c r="G310" s="244">
        <v>0</v>
      </c>
      <c r="H310" s="239">
        <v>0</v>
      </c>
      <c r="I310" s="239">
        <v>0</v>
      </c>
      <c r="J310" s="239">
        <v>0</v>
      </c>
      <c r="K310" s="239">
        <v>0</v>
      </c>
      <c r="L310" s="239">
        <v>0</v>
      </c>
      <c r="M310" s="239">
        <v>0</v>
      </c>
      <c r="N310" s="239">
        <v>0</v>
      </c>
      <c r="O310" s="239">
        <v>0</v>
      </c>
      <c r="P310" s="239">
        <v>0</v>
      </c>
      <c r="Q310" s="239">
        <v>0</v>
      </c>
      <c r="R310" s="239">
        <v>1</v>
      </c>
      <c r="S310" s="239">
        <v>0</v>
      </c>
      <c r="T310" s="301">
        <f t="shared" si="57"/>
        <v>0</v>
      </c>
      <c r="U310" s="301">
        <f t="shared" si="58"/>
        <v>0</v>
      </c>
      <c r="V310" s="301">
        <f t="shared" si="59"/>
        <v>0</v>
      </c>
      <c r="W310" s="301">
        <f t="shared" si="60"/>
        <v>0</v>
      </c>
      <c r="X310" s="301">
        <f t="shared" si="61"/>
        <v>0</v>
      </c>
      <c r="Y310" s="301">
        <f t="shared" si="62"/>
        <v>0</v>
      </c>
      <c r="Z310" s="301">
        <f t="shared" si="63"/>
        <v>0</v>
      </c>
      <c r="AA310" s="301">
        <f t="shared" si="64"/>
        <v>0</v>
      </c>
      <c r="AB310" s="301">
        <f t="shared" si="65"/>
        <v>0</v>
      </c>
      <c r="AC310" s="301">
        <f t="shared" si="66"/>
        <v>0</v>
      </c>
      <c r="AD310" s="301">
        <f t="shared" si="67"/>
        <v>581.425813324518</v>
      </c>
      <c r="AE310" s="301">
        <f t="shared" si="68"/>
        <v>0</v>
      </c>
    </row>
    <row r="311" spans="1:31" x14ac:dyDescent="0.2">
      <c r="A311" s="321">
        <v>2043</v>
      </c>
      <c r="B311" s="326">
        <v>52201</v>
      </c>
      <c r="C311" s="323">
        <f t="shared" si="69"/>
        <v>593.39305095892348</v>
      </c>
      <c r="D311" s="314">
        <f t="shared" si="56"/>
        <v>593.39305095892348</v>
      </c>
      <c r="E311" s="243">
        <f>Residential!F311</f>
        <v>552.53452450580403</v>
      </c>
      <c r="F311" s="243">
        <f>'Exogenous Variables Monthly'!C308</f>
        <v>5485.9831716610242</v>
      </c>
      <c r="G311" s="244">
        <v>0</v>
      </c>
      <c r="H311" s="239">
        <v>0</v>
      </c>
      <c r="I311" s="239">
        <v>0</v>
      </c>
      <c r="J311" s="239">
        <v>0</v>
      </c>
      <c r="K311" s="239">
        <v>0</v>
      </c>
      <c r="L311" s="239">
        <v>0</v>
      </c>
      <c r="M311" s="239">
        <v>0</v>
      </c>
      <c r="N311" s="239">
        <v>0</v>
      </c>
      <c r="O311" s="239">
        <v>0</v>
      </c>
      <c r="P311" s="239">
        <v>0</v>
      </c>
      <c r="Q311" s="239">
        <v>0</v>
      </c>
      <c r="R311" s="239">
        <v>0</v>
      </c>
      <c r="S311" s="239">
        <v>1</v>
      </c>
      <c r="T311" s="301">
        <f t="shared" si="57"/>
        <v>0</v>
      </c>
      <c r="U311" s="301">
        <f t="shared" si="58"/>
        <v>0</v>
      </c>
      <c r="V311" s="301">
        <f t="shared" si="59"/>
        <v>0</v>
      </c>
      <c r="W311" s="301">
        <f t="shared" si="60"/>
        <v>0</v>
      </c>
      <c r="X311" s="301">
        <f t="shared" si="61"/>
        <v>0</v>
      </c>
      <c r="Y311" s="301">
        <f t="shared" si="62"/>
        <v>0</v>
      </c>
      <c r="Z311" s="301">
        <f t="shared" si="63"/>
        <v>0</v>
      </c>
      <c r="AA311" s="301">
        <f t="shared" si="64"/>
        <v>0</v>
      </c>
      <c r="AB311" s="301">
        <f t="shared" si="65"/>
        <v>0</v>
      </c>
      <c r="AC311" s="301">
        <f t="shared" si="66"/>
        <v>0</v>
      </c>
      <c r="AD311" s="301">
        <f t="shared" si="67"/>
        <v>0</v>
      </c>
      <c r="AE311" s="301">
        <f t="shared" si="68"/>
        <v>552.53452450580403</v>
      </c>
    </row>
    <row r="312" spans="1:31" x14ac:dyDescent="0.2">
      <c r="A312" s="321">
        <v>2043</v>
      </c>
      <c r="B312" s="326">
        <v>52232</v>
      </c>
      <c r="C312" s="323">
        <f t="shared" si="69"/>
        <v>515.90857138395666</v>
      </c>
      <c r="D312" s="314">
        <f t="shared" si="56"/>
        <v>515.90857138395666</v>
      </c>
      <c r="E312" s="243">
        <f>Residential!F312</f>
        <v>520.23370554175904</v>
      </c>
      <c r="F312" s="243">
        <f>'Exogenous Variables Monthly'!C309</f>
        <v>5483.6863821869129</v>
      </c>
      <c r="G312" s="244">
        <v>0</v>
      </c>
      <c r="H312" s="239">
        <v>1</v>
      </c>
      <c r="I312" s="239">
        <v>0</v>
      </c>
      <c r="J312" s="239">
        <v>0</v>
      </c>
      <c r="K312" s="239">
        <v>0</v>
      </c>
      <c r="L312" s="239">
        <v>0</v>
      </c>
      <c r="M312" s="239">
        <v>0</v>
      </c>
      <c r="N312" s="239">
        <v>0</v>
      </c>
      <c r="O312" s="239">
        <v>0</v>
      </c>
      <c r="P312" s="239">
        <v>0</v>
      </c>
      <c r="Q312" s="239">
        <v>0</v>
      </c>
      <c r="R312" s="239">
        <v>0</v>
      </c>
      <c r="S312" s="239">
        <v>0</v>
      </c>
      <c r="T312" s="301">
        <f t="shared" si="57"/>
        <v>520.23370554175904</v>
      </c>
      <c r="U312" s="301">
        <f t="shared" si="58"/>
        <v>0</v>
      </c>
      <c r="V312" s="301">
        <f t="shared" si="59"/>
        <v>0</v>
      </c>
      <c r="W312" s="301">
        <f t="shared" si="60"/>
        <v>0</v>
      </c>
      <c r="X312" s="301">
        <f t="shared" si="61"/>
        <v>0</v>
      </c>
      <c r="Y312" s="301">
        <f t="shared" si="62"/>
        <v>0</v>
      </c>
      <c r="Z312" s="301">
        <f t="shared" si="63"/>
        <v>0</v>
      </c>
      <c r="AA312" s="301">
        <f t="shared" si="64"/>
        <v>0</v>
      </c>
      <c r="AB312" s="301">
        <f t="shared" si="65"/>
        <v>0</v>
      </c>
      <c r="AC312" s="301">
        <f t="shared" si="66"/>
        <v>0</v>
      </c>
      <c r="AD312" s="301">
        <f t="shared" si="67"/>
        <v>0</v>
      </c>
      <c r="AE312" s="301">
        <f t="shared" si="68"/>
        <v>0</v>
      </c>
    </row>
    <row r="313" spans="1:31" x14ac:dyDescent="0.2">
      <c r="A313" s="321">
        <v>2043</v>
      </c>
      <c r="B313" s="326">
        <v>52263</v>
      </c>
      <c r="C313" s="323">
        <f t="shared" si="69"/>
        <v>469.18130760376886</v>
      </c>
      <c r="D313" s="314">
        <f t="shared" si="56"/>
        <v>469.18130760376886</v>
      </c>
      <c r="E313" s="243">
        <f>Residential!F313</f>
        <v>443.16213141498503</v>
      </c>
      <c r="F313" s="243">
        <f>'Exogenous Variables Monthly'!C310</f>
        <v>5481.3895927128015</v>
      </c>
      <c r="G313" s="244">
        <v>0</v>
      </c>
      <c r="H313" s="239">
        <v>0</v>
      </c>
      <c r="I313" s="239">
        <v>1</v>
      </c>
      <c r="J313" s="239">
        <v>0</v>
      </c>
      <c r="K313" s="239">
        <v>0</v>
      </c>
      <c r="L313" s="239">
        <v>0</v>
      </c>
      <c r="M313" s="239">
        <v>0</v>
      </c>
      <c r="N313" s="239">
        <v>0</v>
      </c>
      <c r="O313" s="239">
        <v>0</v>
      </c>
      <c r="P313" s="239">
        <v>0</v>
      </c>
      <c r="Q313" s="239">
        <v>0</v>
      </c>
      <c r="R313" s="239">
        <v>0</v>
      </c>
      <c r="S313" s="239">
        <v>0</v>
      </c>
      <c r="T313" s="301">
        <f t="shared" si="57"/>
        <v>0</v>
      </c>
      <c r="U313" s="301">
        <f t="shared" si="58"/>
        <v>443.16213141498503</v>
      </c>
      <c r="V313" s="301">
        <f t="shared" si="59"/>
        <v>0</v>
      </c>
      <c r="W313" s="301">
        <f t="shared" si="60"/>
        <v>0</v>
      </c>
      <c r="X313" s="301">
        <f t="shared" si="61"/>
        <v>0</v>
      </c>
      <c r="Y313" s="301">
        <f t="shared" si="62"/>
        <v>0</v>
      </c>
      <c r="Z313" s="301">
        <f t="shared" si="63"/>
        <v>0</v>
      </c>
      <c r="AA313" s="301">
        <f t="shared" si="64"/>
        <v>0</v>
      </c>
      <c r="AB313" s="301">
        <f t="shared" si="65"/>
        <v>0</v>
      </c>
      <c r="AC313" s="301">
        <f t="shared" si="66"/>
        <v>0</v>
      </c>
      <c r="AD313" s="301">
        <f t="shared" si="67"/>
        <v>0</v>
      </c>
      <c r="AE313" s="301">
        <f t="shared" si="68"/>
        <v>0</v>
      </c>
    </row>
    <row r="314" spans="1:31" x14ac:dyDescent="0.2">
      <c r="A314" s="321">
        <v>2043</v>
      </c>
      <c r="B314" s="326">
        <v>52291</v>
      </c>
      <c r="C314" s="323">
        <f t="shared" si="69"/>
        <v>563.74745860528753</v>
      </c>
      <c r="D314" s="314">
        <f t="shared" si="56"/>
        <v>563.74745860528753</v>
      </c>
      <c r="E314" s="243">
        <f>Residential!F314</f>
        <v>433.60777518040402</v>
      </c>
      <c r="F314" s="243">
        <f>'Exogenous Variables Monthly'!C311</f>
        <v>5479.0928032386901</v>
      </c>
      <c r="G314" s="244">
        <v>0</v>
      </c>
      <c r="H314" s="239">
        <v>0</v>
      </c>
      <c r="I314" s="239">
        <v>0</v>
      </c>
      <c r="J314" s="239">
        <v>1</v>
      </c>
      <c r="K314" s="239">
        <v>0</v>
      </c>
      <c r="L314" s="239">
        <v>0</v>
      </c>
      <c r="M314" s="239">
        <v>0</v>
      </c>
      <c r="N314" s="239">
        <v>0</v>
      </c>
      <c r="O314" s="239">
        <v>0</v>
      </c>
      <c r="P314" s="239">
        <v>0</v>
      </c>
      <c r="Q314" s="239">
        <v>0</v>
      </c>
      <c r="R314" s="239">
        <v>0</v>
      </c>
      <c r="S314" s="239">
        <v>0</v>
      </c>
      <c r="T314" s="301">
        <f t="shared" si="57"/>
        <v>0</v>
      </c>
      <c r="U314" s="301">
        <f t="shared" si="58"/>
        <v>0</v>
      </c>
      <c r="V314" s="301">
        <f t="shared" si="59"/>
        <v>433.60777518040402</v>
      </c>
      <c r="W314" s="301">
        <f t="shared" si="60"/>
        <v>0</v>
      </c>
      <c r="X314" s="301">
        <f t="shared" si="61"/>
        <v>0</v>
      </c>
      <c r="Y314" s="301">
        <f t="shared" si="62"/>
        <v>0</v>
      </c>
      <c r="Z314" s="301">
        <f t="shared" si="63"/>
        <v>0</v>
      </c>
      <c r="AA314" s="301">
        <f t="shared" si="64"/>
        <v>0</v>
      </c>
      <c r="AB314" s="301">
        <f t="shared" si="65"/>
        <v>0</v>
      </c>
      <c r="AC314" s="301">
        <f t="shared" si="66"/>
        <v>0</v>
      </c>
      <c r="AD314" s="301">
        <f t="shared" si="67"/>
        <v>0</v>
      </c>
      <c r="AE314" s="301">
        <f t="shared" si="68"/>
        <v>0</v>
      </c>
    </row>
    <row r="315" spans="1:31" x14ac:dyDescent="0.2">
      <c r="A315" s="321">
        <v>2043</v>
      </c>
      <c r="B315" s="326">
        <v>52322</v>
      </c>
      <c r="C315" s="323">
        <f t="shared" si="69"/>
        <v>554.90285983810338</v>
      </c>
      <c r="D315" s="314">
        <f t="shared" si="56"/>
        <v>554.90285983810338</v>
      </c>
      <c r="E315" s="243">
        <f>Residential!F315</f>
        <v>488.87916127601397</v>
      </c>
      <c r="F315" s="243">
        <f>'Exogenous Variables Monthly'!C312</f>
        <v>5476.7960137645787</v>
      </c>
      <c r="G315" s="244">
        <v>0</v>
      </c>
      <c r="H315" s="239">
        <v>0</v>
      </c>
      <c r="I315" s="239">
        <v>0</v>
      </c>
      <c r="J315" s="239">
        <v>0</v>
      </c>
      <c r="K315" s="239">
        <v>1</v>
      </c>
      <c r="L315" s="239">
        <v>0</v>
      </c>
      <c r="M315" s="239">
        <v>0</v>
      </c>
      <c r="N315" s="239">
        <v>0</v>
      </c>
      <c r="O315" s="239">
        <v>0</v>
      </c>
      <c r="P315" s="239">
        <v>0</v>
      </c>
      <c r="Q315" s="239">
        <v>0</v>
      </c>
      <c r="R315" s="239">
        <v>0</v>
      </c>
      <c r="S315" s="239">
        <v>0</v>
      </c>
      <c r="T315" s="301">
        <f t="shared" si="57"/>
        <v>0</v>
      </c>
      <c r="U315" s="301">
        <f t="shared" si="58"/>
        <v>0</v>
      </c>
      <c r="V315" s="301">
        <f t="shared" si="59"/>
        <v>0</v>
      </c>
      <c r="W315" s="301">
        <f t="shared" si="60"/>
        <v>488.87916127601397</v>
      </c>
      <c r="X315" s="301">
        <f t="shared" si="61"/>
        <v>0</v>
      </c>
      <c r="Y315" s="301">
        <f t="shared" si="62"/>
        <v>0</v>
      </c>
      <c r="Z315" s="301">
        <f t="shared" si="63"/>
        <v>0</v>
      </c>
      <c r="AA315" s="301">
        <f t="shared" si="64"/>
        <v>0</v>
      </c>
      <c r="AB315" s="301">
        <f t="shared" si="65"/>
        <v>0</v>
      </c>
      <c r="AC315" s="301">
        <f t="shared" si="66"/>
        <v>0</v>
      </c>
      <c r="AD315" s="301">
        <f t="shared" si="67"/>
        <v>0</v>
      </c>
      <c r="AE315" s="301">
        <f t="shared" si="68"/>
        <v>0</v>
      </c>
    </row>
    <row r="316" spans="1:31" x14ac:dyDescent="0.2">
      <c r="A316" s="321">
        <v>2043</v>
      </c>
      <c r="B316" s="326">
        <v>52352</v>
      </c>
      <c r="C316" s="323">
        <f t="shared" si="69"/>
        <v>601.48770935774451</v>
      </c>
      <c r="D316" s="314">
        <f t="shared" si="56"/>
        <v>601.48770935774451</v>
      </c>
      <c r="E316" s="243">
        <f>Residential!F316</f>
        <v>572.83967968471097</v>
      </c>
      <c r="F316" s="243">
        <f>'Exogenous Variables Monthly'!C313</f>
        <v>5474.4992242904673</v>
      </c>
      <c r="G316" s="244">
        <v>0</v>
      </c>
      <c r="H316" s="239">
        <v>0</v>
      </c>
      <c r="I316" s="239">
        <v>0</v>
      </c>
      <c r="J316" s="239">
        <v>0</v>
      </c>
      <c r="K316" s="239">
        <v>0</v>
      </c>
      <c r="L316" s="239">
        <v>1</v>
      </c>
      <c r="M316" s="239">
        <v>0</v>
      </c>
      <c r="N316" s="239">
        <v>0</v>
      </c>
      <c r="O316" s="239">
        <v>0</v>
      </c>
      <c r="P316" s="239">
        <v>0</v>
      </c>
      <c r="Q316" s="239">
        <v>0</v>
      </c>
      <c r="R316" s="239">
        <v>0</v>
      </c>
      <c r="S316" s="239">
        <v>0</v>
      </c>
      <c r="T316" s="301">
        <f t="shared" si="57"/>
        <v>0</v>
      </c>
      <c r="U316" s="301">
        <f t="shared" si="58"/>
        <v>0</v>
      </c>
      <c r="V316" s="301">
        <f t="shared" si="59"/>
        <v>0</v>
      </c>
      <c r="W316" s="301">
        <f t="shared" si="60"/>
        <v>0</v>
      </c>
      <c r="X316" s="301">
        <f t="shared" si="61"/>
        <v>572.83967968471097</v>
      </c>
      <c r="Y316" s="301">
        <f t="shared" si="62"/>
        <v>0</v>
      </c>
      <c r="Z316" s="301">
        <f t="shared" si="63"/>
        <v>0</v>
      </c>
      <c r="AA316" s="301">
        <f t="shared" si="64"/>
        <v>0</v>
      </c>
      <c r="AB316" s="301">
        <f t="shared" si="65"/>
        <v>0</v>
      </c>
      <c r="AC316" s="301">
        <f t="shared" si="66"/>
        <v>0</v>
      </c>
      <c r="AD316" s="301">
        <f t="shared" si="67"/>
        <v>0</v>
      </c>
      <c r="AE316" s="301">
        <f t="shared" si="68"/>
        <v>0</v>
      </c>
    </row>
    <row r="317" spans="1:31" x14ac:dyDescent="0.2">
      <c r="A317" s="321">
        <v>2043</v>
      </c>
      <c r="B317" s="326">
        <v>52383</v>
      </c>
      <c r="C317" s="323">
        <f t="shared" si="69"/>
        <v>597.5978286221922</v>
      </c>
      <c r="D317" s="314">
        <f t="shared" si="56"/>
        <v>597.5978286221922</v>
      </c>
      <c r="E317" s="243">
        <f>Residential!F317</f>
        <v>605.41790778150801</v>
      </c>
      <c r="F317" s="243">
        <f>'Exogenous Variables Monthly'!C314</f>
        <v>5472.2024348163559</v>
      </c>
      <c r="G317" s="244">
        <v>0</v>
      </c>
      <c r="H317" s="239">
        <v>0</v>
      </c>
      <c r="I317" s="239">
        <v>0</v>
      </c>
      <c r="J317" s="239">
        <v>0</v>
      </c>
      <c r="K317" s="239">
        <v>0</v>
      </c>
      <c r="L317" s="239">
        <v>0</v>
      </c>
      <c r="M317" s="239">
        <v>1</v>
      </c>
      <c r="N317" s="239">
        <v>0</v>
      </c>
      <c r="O317" s="239">
        <v>0</v>
      </c>
      <c r="P317" s="239">
        <v>0</v>
      </c>
      <c r="Q317" s="239">
        <v>0</v>
      </c>
      <c r="R317" s="239">
        <v>0</v>
      </c>
      <c r="S317" s="239">
        <v>0</v>
      </c>
      <c r="T317" s="301">
        <f t="shared" si="57"/>
        <v>0</v>
      </c>
      <c r="U317" s="301">
        <f t="shared" si="58"/>
        <v>0</v>
      </c>
      <c r="V317" s="301">
        <f t="shared" si="59"/>
        <v>0</v>
      </c>
      <c r="W317" s="301">
        <f t="shared" si="60"/>
        <v>0</v>
      </c>
      <c r="X317" s="301">
        <f t="shared" si="61"/>
        <v>0</v>
      </c>
      <c r="Y317" s="301">
        <f t="shared" si="62"/>
        <v>605.41790778150801</v>
      </c>
      <c r="Z317" s="301">
        <f t="shared" si="63"/>
        <v>0</v>
      </c>
      <c r="AA317" s="301">
        <f t="shared" si="64"/>
        <v>0</v>
      </c>
      <c r="AB317" s="301">
        <f t="shared" si="65"/>
        <v>0</v>
      </c>
      <c r="AC317" s="301">
        <f t="shared" si="66"/>
        <v>0</v>
      </c>
      <c r="AD317" s="301">
        <f t="shared" si="67"/>
        <v>0</v>
      </c>
      <c r="AE317" s="301">
        <f t="shared" si="68"/>
        <v>0</v>
      </c>
    </row>
    <row r="318" spans="1:31" x14ac:dyDescent="0.2">
      <c r="A318" s="321">
        <v>2044</v>
      </c>
      <c r="B318" s="326">
        <v>52413</v>
      </c>
      <c r="C318" s="323">
        <f t="shared" si="69"/>
        <v>621.30935114723434</v>
      </c>
      <c r="D318" s="314">
        <f t="shared" si="56"/>
        <v>621.30935114723434</v>
      </c>
      <c r="E318" s="243">
        <f>Residential!F318</f>
        <v>619.40181778161104</v>
      </c>
      <c r="F318" s="243">
        <f>'Exogenous Variables Monthly'!C315</f>
        <v>5469.9859733687626</v>
      </c>
      <c r="G318" s="244">
        <v>0</v>
      </c>
      <c r="H318" s="239">
        <v>0</v>
      </c>
      <c r="I318" s="239">
        <v>0</v>
      </c>
      <c r="J318" s="239">
        <v>0</v>
      </c>
      <c r="K318" s="239">
        <v>0</v>
      </c>
      <c r="L318" s="239">
        <v>0</v>
      </c>
      <c r="M318" s="239">
        <v>0</v>
      </c>
      <c r="N318" s="239">
        <v>1</v>
      </c>
      <c r="O318" s="239">
        <v>0</v>
      </c>
      <c r="P318" s="239">
        <v>0</v>
      </c>
      <c r="Q318" s="239">
        <v>0</v>
      </c>
      <c r="R318" s="239">
        <v>0</v>
      </c>
      <c r="S318" s="239">
        <v>0</v>
      </c>
      <c r="T318" s="301">
        <f t="shared" si="57"/>
        <v>0</v>
      </c>
      <c r="U318" s="301">
        <f t="shared" si="58"/>
        <v>0</v>
      </c>
      <c r="V318" s="301">
        <f t="shared" si="59"/>
        <v>0</v>
      </c>
      <c r="W318" s="301">
        <f t="shared" si="60"/>
        <v>0</v>
      </c>
      <c r="X318" s="301">
        <f t="shared" si="61"/>
        <v>0</v>
      </c>
      <c r="Y318" s="301">
        <f t="shared" si="62"/>
        <v>0</v>
      </c>
      <c r="Z318" s="301">
        <f t="shared" si="63"/>
        <v>619.40181778161104</v>
      </c>
      <c r="AA318" s="301">
        <f t="shared" si="64"/>
        <v>0</v>
      </c>
      <c r="AB318" s="301">
        <f t="shared" si="65"/>
        <v>0</v>
      </c>
      <c r="AC318" s="301">
        <f t="shared" si="66"/>
        <v>0</v>
      </c>
      <c r="AD318" s="301">
        <f t="shared" si="67"/>
        <v>0</v>
      </c>
      <c r="AE318" s="301">
        <f t="shared" si="68"/>
        <v>0</v>
      </c>
    </row>
    <row r="319" spans="1:31" x14ac:dyDescent="0.2">
      <c r="A319" s="321">
        <v>2044</v>
      </c>
      <c r="B319" s="326">
        <v>52444</v>
      </c>
      <c r="C319" s="323">
        <f t="shared" si="69"/>
        <v>619.18513638269064</v>
      </c>
      <c r="D319" s="314">
        <f t="shared" si="56"/>
        <v>619.18513638269064</v>
      </c>
      <c r="E319" s="243">
        <f>Residential!F319</f>
        <v>650.42644148424301</v>
      </c>
      <c r="F319" s="243">
        <f>'Exogenous Variables Monthly'!C316</f>
        <v>5467.7695119211694</v>
      </c>
      <c r="G319" s="244">
        <v>0</v>
      </c>
      <c r="H319" s="239">
        <v>0</v>
      </c>
      <c r="I319" s="239">
        <v>0</v>
      </c>
      <c r="J319" s="239">
        <v>0</v>
      </c>
      <c r="K319" s="239">
        <v>0</v>
      </c>
      <c r="L319" s="239">
        <v>0</v>
      </c>
      <c r="M319" s="239">
        <v>0</v>
      </c>
      <c r="N319" s="239">
        <v>0</v>
      </c>
      <c r="O319" s="239">
        <v>1</v>
      </c>
      <c r="P319" s="239">
        <v>0</v>
      </c>
      <c r="Q319" s="239">
        <v>0</v>
      </c>
      <c r="R319" s="239">
        <v>0</v>
      </c>
      <c r="S319" s="239">
        <v>0</v>
      </c>
      <c r="T319" s="301">
        <f t="shared" si="57"/>
        <v>0</v>
      </c>
      <c r="U319" s="301">
        <f t="shared" si="58"/>
        <v>0</v>
      </c>
      <c r="V319" s="301">
        <f t="shared" si="59"/>
        <v>0</v>
      </c>
      <c r="W319" s="301">
        <f t="shared" si="60"/>
        <v>0</v>
      </c>
      <c r="X319" s="301">
        <f t="shared" si="61"/>
        <v>0</v>
      </c>
      <c r="Y319" s="301">
        <f t="shared" si="62"/>
        <v>0</v>
      </c>
      <c r="Z319" s="301">
        <f t="shared" si="63"/>
        <v>0</v>
      </c>
      <c r="AA319" s="301">
        <f t="shared" si="64"/>
        <v>650.42644148424301</v>
      </c>
      <c r="AB319" s="301">
        <f t="shared" si="65"/>
        <v>0</v>
      </c>
      <c r="AC319" s="301">
        <f t="shared" si="66"/>
        <v>0</v>
      </c>
      <c r="AD319" s="301">
        <f t="shared" si="67"/>
        <v>0</v>
      </c>
      <c r="AE319" s="301">
        <f t="shared" si="68"/>
        <v>0</v>
      </c>
    </row>
    <row r="320" spans="1:31" x14ac:dyDescent="0.2">
      <c r="A320" s="321">
        <v>2044</v>
      </c>
      <c r="B320" s="326">
        <v>52475</v>
      </c>
      <c r="C320" s="323">
        <f t="shared" si="69"/>
        <v>628.49259503893734</v>
      </c>
      <c r="D320" s="314">
        <f t="shared" si="56"/>
        <v>628.49259503893734</v>
      </c>
      <c r="E320" s="243">
        <f>Residential!F320</f>
        <v>647.19664201700505</v>
      </c>
      <c r="F320" s="243">
        <f>'Exogenous Variables Monthly'!C317</f>
        <v>5465.5530504735761</v>
      </c>
      <c r="G320" s="244">
        <v>0</v>
      </c>
      <c r="H320" s="239">
        <v>0</v>
      </c>
      <c r="I320" s="239">
        <v>0</v>
      </c>
      <c r="J320" s="239">
        <v>0</v>
      </c>
      <c r="K320" s="239">
        <v>0</v>
      </c>
      <c r="L320" s="239">
        <v>0</v>
      </c>
      <c r="M320" s="239">
        <v>0</v>
      </c>
      <c r="N320" s="239">
        <v>0</v>
      </c>
      <c r="O320" s="239">
        <v>0</v>
      </c>
      <c r="P320" s="239">
        <v>1</v>
      </c>
      <c r="Q320" s="239">
        <v>0</v>
      </c>
      <c r="R320" s="239">
        <v>0</v>
      </c>
      <c r="S320" s="239">
        <v>0</v>
      </c>
      <c r="T320" s="301">
        <f t="shared" si="57"/>
        <v>0</v>
      </c>
      <c r="U320" s="301">
        <f t="shared" si="58"/>
        <v>0</v>
      </c>
      <c r="V320" s="301">
        <f t="shared" si="59"/>
        <v>0</v>
      </c>
      <c r="W320" s="301">
        <f t="shared" si="60"/>
        <v>0</v>
      </c>
      <c r="X320" s="301">
        <f t="shared" si="61"/>
        <v>0</v>
      </c>
      <c r="Y320" s="301">
        <f t="shared" si="62"/>
        <v>0</v>
      </c>
      <c r="Z320" s="301">
        <f t="shared" si="63"/>
        <v>0</v>
      </c>
      <c r="AA320" s="301">
        <f t="shared" si="64"/>
        <v>0</v>
      </c>
      <c r="AB320" s="301">
        <f t="shared" si="65"/>
        <v>647.19664201700505</v>
      </c>
      <c r="AC320" s="301">
        <f t="shared" si="66"/>
        <v>0</v>
      </c>
      <c r="AD320" s="301">
        <f t="shared" si="67"/>
        <v>0</v>
      </c>
      <c r="AE320" s="301">
        <f t="shared" si="68"/>
        <v>0</v>
      </c>
    </row>
    <row r="321" spans="1:31" x14ac:dyDescent="0.2">
      <c r="A321" s="321">
        <v>2044</v>
      </c>
      <c r="B321" s="326">
        <v>52505</v>
      </c>
      <c r="C321" s="323">
        <f t="shared" si="69"/>
        <v>663.05150742922467</v>
      </c>
      <c r="D321" s="314">
        <f t="shared" si="56"/>
        <v>663.05150742922467</v>
      </c>
      <c r="E321" s="243">
        <f>Residential!F321</f>
        <v>676.91770713377605</v>
      </c>
      <c r="F321" s="243">
        <f>'Exogenous Variables Monthly'!C318</f>
        <v>5463.3365890259829</v>
      </c>
      <c r="G321" s="244">
        <v>0</v>
      </c>
      <c r="H321" s="239">
        <v>0</v>
      </c>
      <c r="I321" s="239">
        <v>0</v>
      </c>
      <c r="J321" s="239">
        <v>0</v>
      </c>
      <c r="K321" s="239">
        <v>0</v>
      </c>
      <c r="L321" s="239">
        <v>0</v>
      </c>
      <c r="M321" s="239">
        <v>0</v>
      </c>
      <c r="N321" s="239">
        <v>0</v>
      </c>
      <c r="O321" s="239">
        <v>0</v>
      </c>
      <c r="P321" s="239">
        <v>0</v>
      </c>
      <c r="Q321" s="239">
        <v>1</v>
      </c>
      <c r="R321" s="239">
        <v>0</v>
      </c>
      <c r="S321" s="239">
        <v>0</v>
      </c>
      <c r="T321" s="301">
        <f t="shared" si="57"/>
        <v>0</v>
      </c>
      <c r="U321" s="301">
        <f t="shared" si="58"/>
        <v>0</v>
      </c>
      <c r="V321" s="301">
        <f t="shared" si="59"/>
        <v>0</v>
      </c>
      <c r="W321" s="301">
        <f t="shared" si="60"/>
        <v>0</v>
      </c>
      <c r="X321" s="301">
        <f t="shared" si="61"/>
        <v>0</v>
      </c>
      <c r="Y321" s="301">
        <f t="shared" si="62"/>
        <v>0</v>
      </c>
      <c r="Z321" s="301">
        <f t="shared" si="63"/>
        <v>0</v>
      </c>
      <c r="AA321" s="301">
        <f t="shared" si="64"/>
        <v>0</v>
      </c>
      <c r="AB321" s="301">
        <f t="shared" si="65"/>
        <v>0</v>
      </c>
      <c r="AC321" s="301">
        <f t="shared" si="66"/>
        <v>676.91770713377605</v>
      </c>
      <c r="AD321" s="301">
        <f t="shared" si="67"/>
        <v>0</v>
      </c>
      <c r="AE321" s="301">
        <f t="shared" si="68"/>
        <v>0</v>
      </c>
    </row>
    <row r="322" spans="1:31" x14ac:dyDescent="0.2">
      <c r="A322" s="321">
        <v>2044</v>
      </c>
      <c r="B322" s="326">
        <v>52536</v>
      </c>
      <c r="C322" s="323">
        <f t="shared" si="69"/>
        <v>582.59627284605483</v>
      </c>
      <c r="D322" s="314">
        <f t="shared" si="56"/>
        <v>582.59627284605483</v>
      </c>
      <c r="E322" s="243">
        <f>Residential!F322</f>
        <v>585.11237505117401</v>
      </c>
      <c r="F322" s="243">
        <f>'Exogenous Variables Monthly'!C319</f>
        <v>5461.1201275783897</v>
      </c>
      <c r="G322" s="244">
        <v>0</v>
      </c>
      <c r="H322" s="239">
        <v>0</v>
      </c>
      <c r="I322" s="239">
        <v>0</v>
      </c>
      <c r="J322" s="239">
        <v>0</v>
      </c>
      <c r="K322" s="239">
        <v>0</v>
      </c>
      <c r="L322" s="239">
        <v>0</v>
      </c>
      <c r="M322" s="239">
        <v>0</v>
      </c>
      <c r="N322" s="239">
        <v>0</v>
      </c>
      <c r="O322" s="239">
        <v>0</v>
      </c>
      <c r="P322" s="239">
        <v>0</v>
      </c>
      <c r="Q322" s="239">
        <v>0</v>
      </c>
      <c r="R322" s="239">
        <v>1</v>
      </c>
      <c r="S322" s="239">
        <v>0</v>
      </c>
      <c r="T322" s="301">
        <f t="shared" si="57"/>
        <v>0</v>
      </c>
      <c r="U322" s="301">
        <f t="shared" si="58"/>
        <v>0</v>
      </c>
      <c r="V322" s="301">
        <f t="shared" si="59"/>
        <v>0</v>
      </c>
      <c r="W322" s="301">
        <f t="shared" si="60"/>
        <v>0</v>
      </c>
      <c r="X322" s="301">
        <f t="shared" si="61"/>
        <v>0</v>
      </c>
      <c r="Y322" s="301">
        <f t="shared" si="62"/>
        <v>0</v>
      </c>
      <c r="Z322" s="301">
        <f t="shared" si="63"/>
        <v>0</v>
      </c>
      <c r="AA322" s="301">
        <f t="shared" si="64"/>
        <v>0</v>
      </c>
      <c r="AB322" s="301">
        <f t="shared" si="65"/>
        <v>0</v>
      </c>
      <c r="AC322" s="301">
        <f t="shared" si="66"/>
        <v>0</v>
      </c>
      <c r="AD322" s="301">
        <f t="shared" si="67"/>
        <v>585.11237505117401</v>
      </c>
      <c r="AE322" s="301">
        <f t="shared" si="68"/>
        <v>0</v>
      </c>
    </row>
    <row r="323" spans="1:31" x14ac:dyDescent="0.2">
      <c r="A323" s="321">
        <v>2044</v>
      </c>
      <c r="B323" s="326">
        <v>52566</v>
      </c>
      <c r="C323" s="323">
        <f t="shared" si="69"/>
        <v>591.26761315368083</v>
      </c>
      <c r="D323" s="314">
        <f t="shared" si="56"/>
        <v>591.26761315368083</v>
      </c>
      <c r="E323" s="243">
        <f>Residential!F323</f>
        <v>556.70285337483904</v>
      </c>
      <c r="F323" s="243">
        <f>'Exogenous Variables Monthly'!C320</f>
        <v>5458.9036661307964</v>
      </c>
      <c r="G323" s="244">
        <v>0</v>
      </c>
      <c r="H323" s="239">
        <v>0</v>
      </c>
      <c r="I323" s="239">
        <v>0</v>
      </c>
      <c r="J323" s="239">
        <v>0</v>
      </c>
      <c r="K323" s="239">
        <v>0</v>
      </c>
      <c r="L323" s="239">
        <v>0</v>
      </c>
      <c r="M323" s="239">
        <v>0</v>
      </c>
      <c r="N323" s="239">
        <v>0</v>
      </c>
      <c r="O323" s="239">
        <v>0</v>
      </c>
      <c r="P323" s="239">
        <v>0</v>
      </c>
      <c r="Q323" s="239">
        <v>0</v>
      </c>
      <c r="R323" s="239">
        <v>0</v>
      </c>
      <c r="S323" s="239">
        <v>1</v>
      </c>
      <c r="T323" s="301">
        <f t="shared" si="57"/>
        <v>0</v>
      </c>
      <c r="U323" s="301">
        <f t="shared" si="58"/>
        <v>0</v>
      </c>
      <c r="V323" s="301">
        <f t="shared" si="59"/>
        <v>0</v>
      </c>
      <c r="W323" s="301">
        <f t="shared" si="60"/>
        <v>0</v>
      </c>
      <c r="X323" s="301">
        <f t="shared" si="61"/>
        <v>0</v>
      </c>
      <c r="Y323" s="301">
        <f t="shared" si="62"/>
        <v>0</v>
      </c>
      <c r="Z323" s="301">
        <f t="shared" si="63"/>
        <v>0</v>
      </c>
      <c r="AA323" s="301">
        <f t="shared" si="64"/>
        <v>0</v>
      </c>
      <c r="AB323" s="301">
        <f t="shared" si="65"/>
        <v>0</v>
      </c>
      <c r="AC323" s="301">
        <f t="shared" si="66"/>
        <v>0</v>
      </c>
      <c r="AD323" s="301">
        <f t="shared" si="67"/>
        <v>0</v>
      </c>
      <c r="AE323" s="301">
        <f t="shared" si="68"/>
        <v>556.70285337483904</v>
      </c>
    </row>
    <row r="324" spans="1:31" x14ac:dyDescent="0.2">
      <c r="A324" s="321">
        <v>2044</v>
      </c>
      <c r="B324" s="326">
        <v>52597</v>
      </c>
      <c r="C324" s="323">
        <f t="shared" si="69"/>
        <v>512.1416389050803</v>
      </c>
      <c r="D324" s="314">
        <f t="shared" si="56"/>
        <v>512.1416389050803</v>
      </c>
      <c r="E324" s="243">
        <f>Residential!F324</f>
        <v>524.45271742411899</v>
      </c>
      <c r="F324" s="243">
        <f>'Exogenous Variables Monthly'!C321</f>
        <v>5456.6872046832032</v>
      </c>
      <c r="G324" s="244">
        <v>0</v>
      </c>
      <c r="H324" s="239">
        <v>1</v>
      </c>
      <c r="I324" s="239">
        <v>0</v>
      </c>
      <c r="J324" s="239">
        <v>0</v>
      </c>
      <c r="K324" s="239">
        <v>0</v>
      </c>
      <c r="L324" s="239">
        <v>0</v>
      </c>
      <c r="M324" s="239">
        <v>0</v>
      </c>
      <c r="N324" s="239">
        <v>0</v>
      </c>
      <c r="O324" s="239">
        <v>0</v>
      </c>
      <c r="P324" s="239">
        <v>0</v>
      </c>
      <c r="Q324" s="239">
        <v>0</v>
      </c>
      <c r="R324" s="239">
        <v>0</v>
      </c>
      <c r="S324" s="239">
        <v>0</v>
      </c>
      <c r="T324" s="301">
        <f t="shared" si="57"/>
        <v>524.45271742411899</v>
      </c>
      <c r="U324" s="301">
        <f t="shared" si="58"/>
        <v>0</v>
      </c>
      <c r="V324" s="301">
        <f t="shared" si="59"/>
        <v>0</v>
      </c>
      <c r="W324" s="301">
        <f t="shared" si="60"/>
        <v>0</v>
      </c>
      <c r="X324" s="301">
        <f t="shared" si="61"/>
        <v>0</v>
      </c>
      <c r="Y324" s="301">
        <f t="shared" si="62"/>
        <v>0</v>
      </c>
      <c r="Z324" s="301">
        <f t="shared" si="63"/>
        <v>0</v>
      </c>
      <c r="AA324" s="301">
        <f t="shared" si="64"/>
        <v>0</v>
      </c>
      <c r="AB324" s="301">
        <f t="shared" si="65"/>
        <v>0</v>
      </c>
      <c r="AC324" s="301">
        <f t="shared" si="66"/>
        <v>0</v>
      </c>
      <c r="AD324" s="301">
        <f t="shared" si="67"/>
        <v>0</v>
      </c>
      <c r="AE324" s="301">
        <f t="shared" si="68"/>
        <v>0</v>
      </c>
    </row>
    <row r="325" spans="1:31" x14ac:dyDescent="0.2">
      <c r="A325" s="321">
        <v>2044</v>
      </c>
      <c r="B325" s="326">
        <v>52628</v>
      </c>
      <c r="C325" s="323">
        <f t="shared" si="69"/>
        <v>464.49702244844497</v>
      </c>
      <c r="D325" s="314">
        <f t="shared" si="56"/>
        <v>464.49702244844497</v>
      </c>
      <c r="E325" s="243">
        <f>Residential!F325</f>
        <v>445.74903744703897</v>
      </c>
      <c r="F325" s="243">
        <f>'Exogenous Variables Monthly'!C322</f>
        <v>5454.4707432356099</v>
      </c>
      <c r="G325" s="244">
        <v>0</v>
      </c>
      <c r="H325" s="239">
        <v>0</v>
      </c>
      <c r="I325" s="239">
        <v>1</v>
      </c>
      <c r="J325" s="239">
        <v>0</v>
      </c>
      <c r="K325" s="239">
        <v>0</v>
      </c>
      <c r="L325" s="239">
        <v>0</v>
      </c>
      <c r="M325" s="239">
        <v>0</v>
      </c>
      <c r="N325" s="239">
        <v>0</v>
      </c>
      <c r="O325" s="239">
        <v>0</v>
      </c>
      <c r="P325" s="239">
        <v>0</v>
      </c>
      <c r="Q325" s="239">
        <v>0</v>
      </c>
      <c r="R325" s="239">
        <v>0</v>
      </c>
      <c r="S325" s="239">
        <v>0</v>
      </c>
      <c r="T325" s="301">
        <f t="shared" si="57"/>
        <v>0</v>
      </c>
      <c r="U325" s="301">
        <f t="shared" si="58"/>
        <v>445.74903744703897</v>
      </c>
      <c r="V325" s="301">
        <f t="shared" si="59"/>
        <v>0</v>
      </c>
      <c r="W325" s="301">
        <f t="shared" si="60"/>
        <v>0</v>
      </c>
      <c r="X325" s="301">
        <f t="shared" si="61"/>
        <v>0</v>
      </c>
      <c r="Y325" s="301">
        <f t="shared" si="62"/>
        <v>0</v>
      </c>
      <c r="Z325" s="301">
        <f t="shared" si="63"/>
        <v>0</v>
      </c>
      <c r="AA325" s="301">
        <f t="shared" si="64"/>
        <v>0</v>
      </c>
      <c r="AB325" s="301">
        <f t="shared" si="65"/>
        <v>0</v>
      </c>
      <c r="AC325" s="301">
        <f t="shared" si="66"/>
        <v>0</v>
      </c>
      <c r="AD325" s="301">
        <f t="shared" si="67"/>
        <v>0</v>
      </c>
      <c r="AE325" s="301">
        <f t="shared" si="68"/>
        <v>0</v>
      </c>
    </row>
    <row r="326" spans="1:31" x14ac:dyDescent="0.2">
      <c r="A326" s="321">
        <v>2044</v>
      </c>
      <c r="B326" s="326">
        <v>52657</v>
      </c>
      <c r="C326" s="323">
        <f t="shared" si="69"/>
        <v>559.80546470123352</v>
      </c>
      <c r="D326" s="314">
        <f t="shared" ref="D326:D389" si="70">SUMPRODUCT($E$3:$AE$3,E326:AE326)</f>
        <v>559.80546470123352</v>
      </c>
      <c r="E326" s="243">
        <f>Residential!F326</f>
        <v>433.65973840040402</v>
      </c>
      <c r="F326" s="243">
        <f>'Exogenous Variables Monthly'!C323</f>
        <v>5452.2542817880167</v>
      </c>
      <c r="G326" s="244">
        <v>0</v>
      </c>
      <c r="H326" s="239">
        <v>0</v>
      </c>
      <c r="I326" s="239">
        <v>0</v>
      </c>
      <c r="J326" s="239">
        <v>1</v>
      </c>
      <c r="K326" s="239">
        <v>0</v>
      </c>
      <c r="L326" s="239">
        <v>0</v>
      </c>
      <c r="M326" s="239">
        <v>0</v>
      </c>
      <c r="N326" s="239">
        <v>0</v>
      </c>
      <c r="O326" s="239">
        <v>0</v>
      </c>
      <c r="P326" s="239">
        <v>0</v>
      </c>
      <c r="Q326" s="239">
        <v>0</v>
      </c>
      <c r="R326" s="239">
        <v>0</v>
      </c>
      <c r="S326" s="239">
        <v>0</v>
      </c>
      <c r="T326" s="301">
        <f t="shared" ref="T326:T389" si="71">$E326*H326</f>
        <v>0</v>
      </c>
      <c r="U326" s="301">
        <f t="shared" ref="U326:U389" si="72">$E326*I326</f>
        <v>0</v>
      </c>
      <c r="V326" s="301">
        <f t="shared" ref="V326:V389" si="73">$E326*J326</f>
        <v>433.65973840040402</v>
      </c>
      <c r="W326" s="301">
        <f t="shared" ref="W326:W389" si="74">$E326*K326</f>
        <v>0</v>
      </c>
      <c r="X326" s="301">
        <f t="shared" ref="X326:X389" si="75">$E326*L326</f>
        <v>0</v>
      </c>
      <c r="Y326" s="301">
        <f t="shared" ref="Y326:Y389" si="76">$E326*M326</f>
        <v>0</v>
      </c>
      <c r="Z326" s="301">
        <f t="shared" ref="Z326:Z389" si="77">$E326*N326</f>
        <v>0</v>
      </c>
      <c r="AA326" s="301">
        <f t="shared" ref="AA326:AA389" si="78">$E326*O326</f>
        <v>0</v>
      </c>
      <c r="AB326" s="301">
        <f t="shared" ref="AB326:AB389" si="79">$E326*P326</f>
        <v>0</v>
      </c>
      <c r="AC326" s="301">
        <f t="shared" ref="AC326:AC389" si="80">$E326*Q326</f>
        <v>0</v>
      </c>
      <c r="AD326" s="301">
        <f t="shared" ref="AD326:AD389" si="81">$E326*R326</f>
        <v>0</v>
      </c>
      <c r="AE326" s="301">
        <f t="shared" ref="AE326:AE389" si="82">$E326*S326</f>
        <v>0</v>
      </c>
    </row>
    <row r="327" spans="1:31" x14ac:dyDescent="0.2">
      <c r="A327" s="321">
        <v>2044</v>
      </c>
      <c r="B327" s="326">
        <v>52688</v>
      </c>
      <c r="C327" s="323">
        <f t="shared" si="69"/>
        <v>551.23790084412144</v>
      </c>
      <c r="D327" s="314">
        <f t="shared" si="70"/>
        <v>551.23790084412144</v>
      </c>
      <c r="E327" s="243">
        <f>Residential!F327</f>
        <v>489.77179257122202</v>
      </c>
      <c r="F327" s="243">
        <f>'Exogenous Variables Monthly'!C324</f>
        <v>5450.0378203404234</v>
      </c>
      <c r="G327" s="244">
        <v>0</v>
      </c>
      <c r="H327" s="239">
        <v>0</v>
      </c>
      <c r="I327" s="239">
        <v>0</v>
      </c>
      <c r="J327" s="239">
        <v>0</v>
      </c>
      <c r="K327" s="239">
        <v>1</v>
      </c>
      <c r="L327" s="239">
        <v>0</v>
      </c>
      <c r="M327" s="239">
        <v>0</v>
      </c>
      <c r="N327" s="239">
        <v>0</v>
      </c>
      <c r="O327" s="239">
        <v>0</v>
      </c>
      <c r="P327" s="239">
        <v>0</v>
      </c>
      <c r="Q327" s="239">
        <v>0</v>
      </c>
      <c r="R327" s="239">
        <v>0</v>
      </c>
      <c r="S327" s="239">
        <v>0</v>
      </c>
      <c r="T327" s="301">
        <f t="shared" si="71"/>
        <v>0</v>
      </c>
      <c r="U327" s="301">
        <f t="shared" si="72"/>
        <v>0</v>
      </c>
      <c r="V327" s="301">
        <f t="shared" si="73"/>
        <v>0</v>
      </c>
      <c r="W327" s="301">
        <f t="shared" si="74"/>
        <v>489.77179257122202</v>
      </c>
      <c r="X327" s="301">
        <f t="shared" si="75"/>
        <v>0</v>
      </c>
      <c r="Y327" s="301">
        <f t="shared" si="76"/>
        <v>0</v>
      </c>
      <c r="Z327" s="301">
        <f t="shared" si="77"/>
        <v>0</v>
      </c>
      <c r="AA327" s="301">
        <f t="shared" si="78"/>
        <v>0</v>
      </c>
      <c r="AB327" s="301">
        <f t="shared" si="79"/>
        <v>0</v>
      </c>
      <c r="AC327" s="301">
        <f t="shared" si="80"/>
        <v>0</v>
      </c>
      <c r="AD327" s="301">
        <f t="shared" si="81"/>
        <v>0</v>
      </c>
      <c r="AE327" s="301">
        <f t="shared" si="82"/>
        <v>0</v>
      </c>
    </row>
    <row r="328" spans="1:31" x14ac:dyDescent="0.2">
      <c r="A328" s="321">
        <v>2044</v>
      </c>
      <c r="B328" s="326">
        <v>52718</v>
      </c>
      <c r="C328" s="323">
        <f t="shared" si="69"/>
        <v>597.76902421084037</v>
      </c>
      <c r="D328" s="314">
        <f t="shared" si="70"/>
        <v>597.76902421084037</v>
      </c>
      <c r="E328" s="243">
        <f>Residential!F328</f>
        <v>574.52416446101802</v>
      </c>
      <c r="F328" s="243">
        <f>'Exogenous Variables Monthly'!C325</f>
        <v>5447.8213588928302</v>
      </c>
      <c r="G328" s="244">
        <v>0</v>
      </c>
      <c r="H328" s="239">
        <v>0</v>
      </c>
      <c r="I328" s="239">
        <v>0</v>
      </c>
      <c r="J328" s="239">
        <v>0</v>
      </c>
      <c r="K328" s="239">
        <v>0</v>
      </c>
      <c r="L328" s="239">
        <v>1</v>
      </c>
      <c r="M328" s="239">
        <v>0</v>
      </c>
      <c r="N328" s="239">
        <v>0</v>
      </c>
      <c r="O328" s="239">
        <v>0</v>
      </c>
      <c r="P328" s="239">
        <v>0</v>
      </c>
      <c r="Q328" s="239">
        <v>0</v>
      </c>
      <c r="R328" s="239">
        <v>0</v>
      </c>
      <c r="S328" s="239">
        <v>0</v>
      </c>
      <c r="T328" s="301">
        <f t="shared" si="71"/>
        <v>0</v>
      </c>
      <c r="U328" s="301">
        <f t="shared" si="72"/>
        <v>0</v>
      </c>
      <c r="V328" s="301">
        <f t="shared" si="73"/>
        <v>0</v>
      </c>
      <c r="W328" s="301">
        <f t="shared" si="74"/>
        <v>0</v>
      </c>
      <c r="X328" s="301">
        <f t="shared" si="75"/>
        <v>574.52416446101802</v>
      </c>
      <c r="Y328" s="301">
        <f t="shared" si="76"/>
        <v>0</v>
      </c>
      <c r="Z328" s="301">
        <f t="shared" si="77"/>
        <v>0</v>
      </c>
      <c r="AA328" s="301">
        <f t="shared" si="78"/>
        <v>0</v>
      </c>
      <c r="AB328" s="301">
        <f t="shared" si="79"/>
        <v>0</v>
      </c>
      <c r="AC328" s="301">
        <f t="shared" si="80"/>
        <v>0</v>
      </c>
      <c r="AD328" s="301">
        <f t="shared" si="81"/>
        <v>0</v>
      </c>
      <c r="AE328" s="301">
        <f t="shared" si="82"/>
        <v>0</v>
      </c>
    </row>
    <row r="329" spans="1:31" x14ac:dyDescent="0.2">
      <c r="A329" s="321">
        <v>2044</v>
      </c>
      <c r="B329" s="326">
        <v>52749</v>
      </c>
      <c r="C329" s="323">
        <f t="shared" si="69"/>
        <v>594.3803045106431</v>
      </c>
      <c r="D329" s="314">
        <f t="shared" si="70"/>
        <v>594.3803045106431</v>
      </c>
      <c r="E329" s="243">
        <f>Residential!F329</f>
        <v>607.33132197024997</v>
      </c>
      <c r="F329" s="243">
        <f>'Exogenous Variables Monthly'!C326</f>
        <v>5445.6048974452369</v>
      </c>
      <c r="G329" s="244">
        <v>0</v>
      </c>
      <c r="H329" s="239">
        <v>0</v>
      </c>
      <c r="I329" s="239">
        <v>0</v>
      </c>
      <c r="J329" s="239">
        <v>0</v>
      </c>
      <c r="K329" s="239">
        <v>0</v>
      </c>
      <c r="L329" s="239">
        <v>0</v>
      </c>
      <c r="M329" s="239">
        <v>1</v>
      </c>
      <c r="N329" s="239">
        <v>0</v>
      </c>
      <c r="O329" s="239">
        <v>0</v>
      </c>
      <c r="P329" s="239">
        <v>0</v>
      </c>
      <c r="Q329" s="239">
        <v>0</v>
      </c>
      <c r="R329" s="239">
        <v>0</v>
      </c>
      <c r="S329" s="239">
        <v>0</v>
      </c>
      <c r="T329" s="301">
        <f t="shared" si="71"/>
        <v>0</v>
      </c>
      <c r="U329" s="301">
        <f t="shared" si="72"/>
        <v>0</v>
      </c>
      <c r="V329" s="301">
        <f t="shared" si="73"/>
        <v>0</v>
      </c>
      <c r="W329" s="301">
        <f t="shared" si="74"/>
        <v>0</v>
      </c>
      <c r="X329" s="301">
        <f t="shared" si="75"/>
        <v>0</v>
      </c>
      <c r="Y329" s="301">
        <f t="shared" si="76"/>
        <v>607.33132197024997</v>
      </c>
      <c r="Z329" s="301">
        <f t="shared" si="77"/>
        <v>0</v>
      </c>
      <c r="AA329" s="301">
        <f t="shared" si="78"/>
        <v>0</v>
      </c>
      <c r="AB329" s="301">
        <f t="shared" si="79"/>
        <v>0</v>
      </c>
      <c r="AC329" s="301">
        <f t="shared" si="80"/>
        <v>0</v>
      </c>
      <c r="AD329" s="301">
        <f t="shared" si="81"/>
        <v>0</v>
      </c>
      <c r="AE329" s="301">
        <f t="shared" si="82"/>
        <v>0</v>
      </c>
    </row>
    <row r="330" spans="1:31" x14ac:dyDescent="0.2">
      <c r="A330" s="321">
        <v>2045</v>
      </c>
      <c r="B330" s="326">
        <v>52779</v>
      </c>
      <c r="C330" s="323">
        <f t="shared" si="69"/>
        <v>617.59599606377253</v>
      </c>
      <c r="D330" s="314">
        <f t="shared" si="70"/>
        <v>617.59599606377253</v>
      </c>
      <c r="E330" s="243">
        <f>Residential!F330</f>
        <v>620.95964064512498</v>
      </c>
      <c r="F330" s="243">
        <f>'Exogenous Variables Monthly'!C327</f>
        <v>5443.5304412950582</v>
      </c>
      <c r="G330" s="244">
        <v>0</v>
      </c>
      <c r="H330" s="239">
        <v>0</v>
      </c>
      <c r="I330" s="239">
        <v>0</v>
      </c>
      <c r="J330" s="239">
        <v>0</v>
      </c>
      <c r="K330" s="239">
        <v>0</v>
      </c>
      <c r="L330" s="239">
        <v>0</v>
      </c>
      <c r="M330" s="239">
        <v>0</v>
      </c>
      <c r="N330" s="239">
        <v>1</v>
      </c>
      <c r="O330" s="239">
        <v>0</v>
      </c>
      <c r="P330" s="239">
        <v>0</v>
      </c>
      <c r="Q330" s="239">
        <v>0</v>
      </c>
      <c r="R330" s="239">
        <v>0</v>
      </c>
      <c r="S330" s="239">
        <v>0</v>
      </c>
      <c r="T330" s="301">
        <f t="shared" si="71"/>
        <v>0</v>
      </c>
      <c r="U330" s="301">
        <f t="shared" si="72"/>
        <v>0</v>
      </c>
      <c r="V330" s="301">
        <f t="shared" si="73"/>
        <v>0</v>
      </c>
      <c r="W330" s="301">
        <f t="shared" si="74"/>
        <v>0</v>
      </c>
      <c r="X330" s="301">
        <f t="shared" si="75"/>
        <v>0</v>
      </c>
      <c r="Y330" s="301">
        <f t="shared" si="76"/>
        <v>0</v>
      </c>
      <c r="Z330" s="301">
        <f t="shared" si="77"/>
        <v>620.95964064512498</v>
      </c>
      <c r="AA330" s="301">
        <f t="shared" si="78"/>
        <v>0</v>
      </c>
      <c r="AB330" s="301">
        <f t="shared" si="79"/>
        <v>0</v>
      </c>
      <c r="AC330" s="301">
        <f t="shared" si="80"/>
        <v>0</v>
      </c>
      <c r="AD330" s="301">
        <f t="shared" si="81"/>
        <v>0</v>
      </c>
      <c r="AE330" s="301">
        <f t="shared" si="82"/>
        <v>0</v>
      </c>
    </row>
    <row r="331" spans="1:31" x14ac:dyDescent="0.2">
      <c r="A331" s="321">
        <v>2045</v>
      </c>
      <c r="B331" s="326">
        <v>52810</v>
      </c>
      <c r="C331" s="323">
        <f t="shared" si="69"/>
        <v>615.9283537453482</v>
      </c>
      <c r="D331" s="314">
        <f t="shared" si="70"/>
        <v>615.9283537453482</v>
      </c>
      <c r="E331" s="243">
        <f>Residential!F331</f>
        <v>652.72673618892702</v>
      </c>
      <c r="F331" s="243">
        <f>'Exogenous Variables Monthly'!C328</f>
        <v>5441.4559851448794</v>
      </c>
      <c r="G331" s="244">
        <v>0</v>
      </c>
      <c r="H331" s="239">
        <v>0</v>
      </c>
      <c r="I331" s="239">
        <v>0</v>
      </c>
      <c r="J331" s="239">
        <v>0</v>
      </c>
      <c r="K331" s="239">
        <v>0</v>
      </c>
      <c r="L331" s="239">
        <v>0</v>
      </c>
      <c r="M331" s="239">
        <v>0</v>
      </c>
      <c r="N331" s="239">
        <v>0</v>
      </c>
      <c r="O331" s="239">
        <v>1</v>
      </c>
      <c r="P331" s="239">
        <v>0</v>
      </c>
      <c r="Q331" s="239">
        <v>0</v>
      </c>
      <c r="R331" s="239">
        <v>0</v>
      </c>
      <c r="S331" s="239">
        <v>0</v>
      </c>
      <c r="T331" s="301">
        <f t="shared" si="71"/>
        <v>0</v>
      </c>
      <c r="U331" s="301">
        <f t="shared" si="72"/>
        <v>0</v>
      </c>
      <c r="V331" s="301">
        <f t="shared" si="73"/>
        <v>0</v>
      </c>
      <c r="W331" s="301">
        <f t="shared" si="74"/>
        <v>0</v>
      </c>
      <c r="X331" s="301">
        <f t="shared" si="75"/>
        <v>0</v>
      </c>
      <c r="Y331" s="301">
        <f t="shared" si="76"/>
        <v>0</v>
      </c>
      <c r="Z331" s="301">
        <f t="shared" si="77"/>
        <v>0</v>
      </c>
      <c r="AA331" s="301">
        <f t="shared" si="78"/>
        <v>652.72673618892702</v>
      </c>
      <c r="AB331" s="301">
        <f t="shared" si="79"/>
        <v>0</v>
      </c>
      <c r="AC331" s="301">
        <f t="shared" si="80"/>
        <v>0</v>
      </c>
      <c r="AD331" s="301">
        <f t="shared" si="81"/>
        <v>0</v>
      </c>
      <c r="AE331" s="301">
        <f t="shared" si="82"/>
        <v>0</v>
      </c>
    </row>
    <row r="332" spans="1:31" x14ac:dyDescent="0.2">
      <c r="A332" s="321">
        <v>2045</v>
      </c>
      <c r="B332" s="326">
        <v>52841</v>
      </c>
      <c r="C332" s="323">
        <f t="shared" si="69"/>
        <v>625.49125391887878</v>
      </c>
      <c r="D332" s="314">
        <f t="shared" si="70"/>
        <v>625.49125391887878</v>
      </c>
      <c r="E332" s="243">
        <f>Residential!F332</f>
        <v>650.07565960163004</v>
      </c>
      <c r="F332" s="243">
        <f>'Exogenous Variables Monthly'!C329</f>
        <v>5439.3815289947006</v>
      </c>
      <c r="G332" s="244">
        <v>0</v>
      </c>
      <c r="H332" s="239">
        <v>0</v>
      </c>
      <c r="I332" s="239">
        <v>0</v>
      </c>
      <c r="J332" s="239">
        <v>0</v>
      </c>
      <c r="K332" s="239">
        <v>0</v>
      </c>
      <c r="L332" s="239">
        <v>0</v>
      </c>
      <c r="M332" s="239">
        <v>0</v>
      </c>
      <c r="N332" s="239">
        <v>0</v>
      </c>
      <c r="O332" s="239">
        <v>0</v>
      </c>
      <c r="P332" s="239">
        <v>1</v>
      </c>
      <c r="Q332" s="239">
        <v>0</v>
      </c>
      <c r="R332" s="239">
        <v>0</v>
      </c>
      <c r="S332" s="239">
        <v>0</v>
      </c>
      <c r="T332" s="301">
        <f t="shared" si="71"/>
        <v>0</v>
      </c>
      <c r="U332" s="301">
        <f t="shared" si="72"/>
        <v>0</v>
      </c>
      <c r="V332" s="301">
        <f t="shared" si="73"/>
        <v>0</v>
      </c>
      <c r="W332" s="301">
        <f t="shared" si="74"/>
        <v>0</v>
      </c>
      <c r="X332" s="301">
        <f t="shared" si="75"/>
        <v>0</v>
      </c>
      <c r="Y332" s="301">
        <f t="shared" si="76"/>
        <v>0</v>
      </c>
      <c r="Z332" s="301">
        <f t="shared" si="77"/>
        <v>0</v>
      </c>
      <c r="AA332" s="301">
        <f t="shared" si="78"/>
        <v>0</v>
      </c>
      <c r="AB332" s="301">
        <f t="shared" si="79"/>
        <v>650.07565960163004</v>
      </c>
      <c r="AC332" s="301">
        <f t="shared" si="80"/>
        <v>0</v>
      </c>
      <c r="AD332" s="301">
        <f t="shared" si="81"/>
        <v>0</v>
      </c>
      <c r="AE332" s="301">
        <f t="shared" si="82"/>
        <v>0</v>
      </c>
    </row>
    <row r="333" spans="1:31" x14ac:dyDescent="0.2">
      <c r="A333" s="321">
        <v>2045</v>
      </c>
      <c r="B333" s="326">
        <v>52871</v>
      </c>
      <c r="C333" s="323">
        <f t="shared" si="69"/>
        <v>660.73672941167956</v>
      </c>
      <c r="D333" s="314">
        <f t="shared" si="70"/>
        <v>660.73672941167956</v>
      </c>
      <c r="E333" s="243">
        <f>Residential!F333</f>
        <v>680.75922825836801</v>
      </c>
      <c r="F333" s="243">
        <f>'Exogenous Variables Monthly'!C330</f>
        <v>5437.3070728445218</v>
      </c>
      <c r="G333" s="244">
        <v>0</v>
      </c>
      <c r="H333" s="239">
        <v>0</v>
      </c>
      <c r="I333" s="239">
        <v>0</v>
      </c>
      <c r="J333" s="239">
        <v>0</v>
      </c>
      <c r="K333" s="239">
        <v>0</v>
      </c>
      <c r="L333" s="239">
        <v>0</v>
      </c>
      <c r="M333" s="239">
        <v>0</v>
      </c>
      <c r="N333" s="239">
        <v>0</v>
      </c>
      <c r="O333" s="239">
        <v>0</v>
      </c>
      <c r="P333" s="239">
        <v>0</v>
      </c>
      <c r="Q333" s="239">
        <v>1</v>
      </c>
      <c r="R333" s="239">
        <v>0</v>
      </c>
      <c r="S333" s="239">
        <v>0</v>
      </c>
      <c r="T333" s="301">
        <f t="shared" si="71"/>
        <v>0</v>
      </c>
      <c r="U333" s="301">
        <f t="shared" si="72"/>
        <v>0</v>
      </c>
      <c r="V333" s="301">
        <f t="shared" si="73"/>
        <v>0</v>
      </c>
      <c r="W333" s="301">
        <f t="shared" si="74"/>
        <v>0</v>
      </c>
      <c r="X333" s="301">
        <f t="shared" si="75"/>
        <v>0</v>
      </c>
      <c r="Y333" s="301">
        <f t="shared" si="76"/>
        <v>0</v>
      </c>
      <c r="Z333" s="301">
        <f t="shared" si="77"/>
        <v>0</v>
      </c>
      <c r="AA333" s="301">
        <f t="shared" si="78"/>
        <v>0</v>
      </c>
      <c r="AB333" s="301">
        <f t="shared" si="79"/>
        <v>0</v>
      </c>
      <c r="AC333" s="301">
        <f t="shared" si="80"/>
        <v>680.75922825836801</v>
      </c>
      <c r="AD333" s="301">
        <f t="shared" si="81"/>
        <v>0</v>
      </c>
      <c r="AE333" s="301">
        <f t="shared" si="82"/>
        <v>0</v>
      </c>
    </row>
    <row r="334" spans="1:31" x14ac:dyDescent="0.2">
      <c r="A334" s="321">
        <v>2045</v>
      </c>
      <c r="B334" s="326">
        <v>52902</v>
      </c>
      <c r="C334" s="323">
        <f t="shared" si="69"/>
        <v>579.34729041663286</v>
      </c>
      <c r="D334" s="314">
        <f t="shared" si="70"/>
        <v>579.34729041663286</v>
      </c>
      <c r="E334" s="243">
        <f>Residential!F334</f>
        <v>588.82231162128096</v>
      </c>
      <c r="F334" s="243">
        <f>'Exogenous Variables Monthly'!C331</f>
        <v>5435.2326166943431</v>
      </c>
      <c r="G334" s="244">
        <v>0</v>
      </c>
      <c r="H334" s="239">
        <v>0</v>
      </c>
      <c r="I334" s="239">
        <v>0</v>
      </c>
      <c r="J334" s="239">
        <v>0</v>
      </c>
      <c r="K334" s="239">
        <v>0</v>
      </c>
      <c r="L334" s="239">
        <v>0</v>
      </c>
      <c r="M334" s="239">
        <v>0</v>
      </c>
      <c r="N334" s="239">
        <v>0</v>
      </c>
      <c r="O334" s="239">
        <v>0</v>
      </c>
      <c r="P334" s="239">
        <v>0</v>
      </c>
      <c r="Q334" s="239">
        <v>0</v>
      </c>
      <c r="R334" s="239">
        <v>1</v>
      </c>
      <c r="S334" s="239">
        <v>0</v>
      </c>
      <c r="T334" s="301">
        <f t="shared" si="71"/>
        <v>0</v>
      </c>
      <c r="U334" s="301">
        <f t="shared" si="72"/>
        <v>0</v>
      </c>
      <c r="V334" s="301">
        <f t="shared" si="73"/>
        <v>0</v>
      </c>
      <c r="W334" s="301">
        <f t="shared" si="74"/>
        <v>0</v>
      </c>
      <c r="X334" s="301">
        <f t="shared" si="75"/>
        <v>0</v>
      </c>
      <c r="Y334" s="301">
        <f t="shared" si="76"/>
        <v>0</v>
      </c>
      <c r="Z334" s="301">
        <f t="shared" si="77"/>
        <v>0</v>
      </c>
      <c r="AA334" s="301">
        <f t="shared" si="78"/>
        <v>0</v>
      </c>
      <c r="AB334" s="301">
        <f t="shared" si="79"/>
        <v>0</v>
      </c>
      <c r="AC334" s="301">
        <f t="shared" si="80"/>
        <v>0</v>
      </c>
      <c r="AD334" s="301">
        <f t="shared" si="81"/>
        <v>588.82231162128096</v>
      </c>
      <c r="AE334" s="301">
        <f t="shared" si="82"/>
        <v>0</v>
      </c>
    </row>
    <row r="335" spans="1:31" x14ac:dyDescent="0.2">
      <c r="A335" s="321">
        <v>2045</v>
      </c>
      <c r="B335" s="326">
        <v>52932</v>
      </c>
      <c r="C335" s="323">
        <f t="shared" si="69"/>
        <v>589.3538355129665</v>
      </c>
      <c r="D335" s="314">
        <f t="shared" si="70"/>
        <v>589.3538355129665</v>
      </c>
      <c r="E335" s="243">
        <f>Residential!F335</f>
        <v>560.90262818035399</v>
      </c>
      <c r="F335" s="243">
        <f>'Exogenous Variables Monthly'!C332</f>
        <v>5433.1581605441643</v>
      </c>
      <c r="G335" s="244">
        <v>0</v>
      </c>
      <c r="H335" s="239">
        <v>0</v>
      </c>
      <c r="I335" s="239">
        <v>0</v>
      </c>
      <c r="J335" s="239">
        <v>0</v>
      </c>
      <c r="K335" s="239">
        <v>0</v>
      </c>
      <c r="L335" s="239">
        <v>0</v>
      </c>
      <c r="M335" s="239">
        <v>0</v>
      </c>
      <c r="N335" s="239">
        <v>0</v>
      </c>
      <c r="O335" s="239">
        <v>0</v>
      </c>
      <c r="P335" s="239">
        <v>0</v>
      </c>
      <c r="Q335" s="239">
        <v>0</v>
      </c>
      <c r="R335" s="239">
        <v>0</v>
      </c>
      <c r="S335" s="239">
        <v>1</v>
      </c>
      <c r="T335" s="301">
        <f t="shared" si="71"/>
        <v>0</v>
      </c>
      <c r="U335" s="301">
        <f t="shared" si="72"/>
        <v>0</v>
      </c>
      <c r="V335" s="301">
        <f t="shared" si="73"/>
        <v>0</v>
      </c>
      <c r="W335" s="301">
        <f t="shared" si="74"/>
        <v>0</v>
      </c>
      <c r="X335" s="301">
        <f t="shared" si="75"/>
        <v>0</v>
      </c>
      <c r="Y335" s="301">
        <f t="shared" si="76"/>
        <v>0</v>
      </c>
      <c r="Z335" s="301">
        <f t="shared" si="77"/>
        <v>0</v>
      </c>
      <c r="AA335" s="301">
        <f t="shared" si="78"/>
        <v>0</v>
      </c>
      <c r="AB335" s="301">
        <f t="shared" si="79"/>
        <v>0</v>
      </c>
      <c r="AC335" s="301">
        <f t="shared" si="80"/>
        <v>0</v>
      </c>
      <c r="AD335" s="301">
        <f t="shared" si="81"/>
        <v>0</v>
      </c>
      <c r="AE335" s="301">
        <f t="shared" si="82"/>
        <v>560.90262818035399</v>
      </c>
    </row>
    <row r="336" spans="1:31" x14ac:dyDescent="0.2">
      <c r="A336" s="321">
        <v>2045</v>
      </c>
      <c r="B336" s="326">
        <v>52963</v>
      </c>
      <c r="C336" s="323">
        <f t="shared" si="69"/>
        <v>508.58315260416589</v>
      </c>
      <c r="D336" s="314">
        <f t="shared" si="70"/>
        <v>508.58315260416589</v>
      </c>
      <c r="E336" s="243">
        <f>Residential!F336</f>
        <v>528.705944815919</v>
      </c>
      <c r="F336" s="243">
        <f>'Exogenous Variables Monthly'!C333</f>
        <v>5431.0837043939855</v>
      </c>
      <c r="G336" s="244">
        <v>0</v>
      </c>
      <c r="H336" s="239">
        <v>1</v>
      </c>
      <c r="I336" s="239">
        <v>0</v>
      </c>
      <c r="J336" s="239">
        <v>0</v>
      </c>
      <c r="K336" s="239">
        <v>0</v>
      </c>
      <c r="L336" s="239">
        <v>0</v>
      </c>
      <c r="M336" s="239">
        <v>0</v>
      </c>
      <c r="N336" s="239">
        <v>0</v>
      </c>
      <c r="O336" s="239">
        <v>0</v>
      </c>
      <c r="P336" s="239">
        <v>0</v>
      </c>
      <c r="Q336" s="239">
        <v>0</v>
      </c>
      <c r="R336" s="239">
        <v>0</v>
      </c>
      <c r="S336" s="239">
        <v>0</v>
      </c>
      <c r="T336" s="301">
        <f t="shared" si="71"/>
        <v>528.705944815919</v>
      </c>
      <c r="U336" s="301">
        <f t="shared" si="72"/>
        <v>0</v>
      </c>
      <c r="V336" s="301">
        <f t="shared" si="73"/>
        <v>0</v>
      </c>
      <c r="W336" s="301">
        <f t="shared" si="74"/>
        <v>0</v>
      </c>
      <c r="X336" s="301">
        <f t="shared" si="75"/>
        <v>0</v>
      </c>
      <c r="Y336" s="301">
        <f t="shared" si="76"/>
        <v>0</v>
      </c>
      <c r="Z336" s="301">
        <f t="shared" si="77"/>
        <v>0</v>
      </c>
      <c r="AA336" s="301">
        <f t="shared" si="78"/>
        <v>0</v>
      </c>
      <c r="AB336" s="301">
        <f t="shared" si="79"/>
        <v>0</v>
      </c>
      <c r="AC336" s="301">
        <f t="shared" si="80"/>
        <v>0</v>
      </c>
      <c r="AD336" s="301">
        <f t="shared" si="81"/>
        <v>0</v>
      </c>
      <c r="AE336" s="301">
        <f t="shared" si="82"/>
        <v>0</v>
      </c>
    </row>
    <row r="337" spans="1:31" x14ac:dyDescent="0.2">
      <c r="A337" s="321">
        <v>2045</v>
      </c>
      <c r="B337" s="326">
        <v>52994</v>
      </c>
      <c r="C337" s="323">
        <f t="shared" si="69"/>
        <v>460.02436709991389</v>
      </c>
      <c r="D337" s="314">
        <f t="shared" si="70"/>
        <v>460.02436709991389</v>
      </c>
      <c r="E337" s="243">
        <f>Residential!F337</f>
        <v>448.35104423419898</v>
      </c>
      <c r="F337" s="243">
        <f>'Exogenous Variables Monthly'!C334</f>
        <v>5429.0092482438067</v>
      </c>
      <c r="G337" s="244">
        <v>0</v>
      </c>
      <c r="H337" s="239">
        <v>0</v>
      </c>
      <c r="I337" s="239">
        <v>1</v>
      </c>
      <c r="J337" s="239">
        <v>0</v>
      </c>
      <c r="K337" s="239">
        <v>0</v>
      </c>
      <c r="L337" s="239">
        <v>0</v>
      </c>
      <c r="M337" s="239">
        <v>0</v>
      </c>
      <c r="N337" s="239">
        <v>0</v>
      </c>
      <c r="O337" s="239">
        <v>0</v>
      </c>
      <c r="P337" s="239">
        <v>0</v>
      </c>
      <c r="Q337" s="239">
        <v>0</v>
      </c>
      <c r="R337" s="239">
        <v>0</v>
      </c>
      <c r="S337" s="239">
        <v>0</v>
      </c>
      <c r="T337" s="301">
        <f t="shared" si="71"/>
        <v>0</v>
      </c>
      <c r="U337" s="301">
        <f t="shared" si="72"/>
        <v>448.35104423419898</v>
      </c>
      <c r="V337" s="301">
        <f t="shared" si="73"/>
        <v>0</v>
      </c>
      <c r="W337" s="301">
        <f t="shared" si="74"/>
        <v>0</v>
      </c>
      <c r="X337" s="301">
        <f t="shared" si="75"/>
        <v>0</v>
      </c>
      <c r="Y337" s="301">
        <f t="shared" si="76"/>
        <v>0</v>
      </c>
      <c r="Z337" s="301">
        <f t="shared" si="77"/>
        <v>0</v>
      </c>
      <c r="AA337" s="301">
        <f t="shared" si="78"/>
        <v>0</v>
      </c>
      <c r="AB337" s="301">
        <f t="shared" si="79"/>
        <v>0</v>
      </c>
      <c r="AC337" s="301">
        <f t="shared" si="80"/>
        <v>0</v>
      </c>
      <c r="AD337" s="301">
        <f t="shared" si="81"/>
        <v>0</v>
      </c>
      <c r="AE337" s="301">
        <f t="shared" si="82"/>
        <v>0</v>
      </c>
    </row>
    <row r="338" spans="1:31" x14ac:dyDescent="0.2">
      <c r="A338" s="321">
        <v>2045</v>
      </c>
      <c r="B338" s="326">
        <v>53022</v>
      </c>
      <c r="C338" s="323">
        <f t="shared" si="69"/>
        <v>556.08831866882952</v>
      </c>
      <c r="D338" s="314">
        <f t="shared" si="70"/>
        <v>556.08831866882952</v>
      </c>
      <c r="E338" s="243">
        <f>Residential!F338</f>
        <v>433.711707847637</v>
      </c>
      <c r="F338" s="243">
        <f>'Exogenous Variables Monthly'!C335</f>
        <v>5426.9347920936279</v>
      </c>
      <c r="G338" s="244">
        <v>0</v>
      </c>
      <c r="H338" s="239">
        <v>0</v>
      </c>
      <c r="I338" s="239">
        <v>0</v>
      </c>
      <c r="J338" s="239">
        <v>1</v>
      </c>
      <c r="K338" s="239">
        <v>0</v>
      </c>
      <c r="L338" s="239">
        <v>0</v>
      </c>
      <c r="M338" s="239">
        <v>0</v>
      </c>
      <c r="N338" s="239">
        <v>0</v>
      </c>
      <c r="O338" s="239">
        <v>0</v>
      </c>
      <c r="P338" s="239">
        <v>0</v>
      </c>
      <c r="Q338" s="239">
        <v>0</v>
      </c>
      <c r="R338" s="239">
        <v>0</v>
      </c>
      <c r="S338" s="239">
        <v>0</v>
      </c>
      <c r="T338" s="301">
        <f t="shared" si="71"/>
        <v>0</v>
      </c>
      <c r="U338" s="301">
        <f t="shared" si="72"/>
        <v>0</v>
      </c>
      <c r="V338" s="301">
        <f t="shared" si="73"/>
        <v>433.711707847637</v>
      </c>
      <c r="W338" s="301">
        <f t="shared" si="74"/>
        <v>0</v>
      </c>
      <c r="X338" s="301">
        <f t="shared" si="75"/>
        <v>0</v>
      </c>
      <c r="Y338" s="301">
        <f t="shared" si="76"/>
        <v>0</v>
      </c>
      <c r="Z338" s="301">
        <f t="shared" si="77"/>
        <v>0</v>
      </c>
      <c r="AA338" s="301">
        <f t="shared" si="78"/>
        <v>0</v>
      </c>
      <c r="AB338" s="301">
        <f t="shared" si="79"/>
        <v>0</v>
      </c>
      <c r="AC338" s="301">
        <f t="shared" si="80"/>
        <v>0</v>
      </c>
      <c r="AD338" s="301">
        <f t="shared" si="81"/>
        <v>0</v>
      </c>
      <c r="AE338" s="301">
        <f t="shared" si="82"/>
        <v>0</v>
      </c>
    </row>
    <row r="339" spans="1:31" x14ac:dyDescent="0.2">
      <c r="A339" s="321">
        <v>2045</v>
      </c>
      <c r="B339" s="326">
        <v>53053</v>
      </c>
      <c r="C339" s="323">
        <f t="shared" si="69"/>
        <v>547.80745538873839</v>
      </c>
      <c r="D339" s="314">
        <f t="shared" si="70"/>
        <v>547.80745538873839</v>
      </c>
      <c r="E339" s="243">
        <f>Residential!F339</f>
        <v>490.66605369787402</v>
      </c>
      <c r="F339" s="243">
        <f>'Exogenous Variables Monthly'!C336</f>
        <v>5424.8603359434492</v>
      </c>
      <c r="G339" s="244">
        <v>0</v>
      </c>
      <c r="H339" s="239">
        <v>0</v>
      </c>
      <c r="I339" s="239">
        <v>0</v>
      </c>
      <c r="J339" s="239">
        <v>0</v>
      </c>
      <c r="K339" s="239">
        <v>1</v>
      </c>
      <c r="L339" s="239">
        <v>0</v>
      </c>
      <c r="M339" s="239">
        <v>0</v>
      </c>
      <c r="N339" s="239">
        <v>0</v>
      </c>
      <c r="O339" s="239">
        <v>0</v>
      </c>
      <c r="P339" s="239">
        <v>0</v>
      </c>
      <c r="Q339" s="239">
        <v>0</v>
      </c>
      <c r="R339" s="239">
        <v>0</v>
      </c>
      <c r="S339" s="239">
        <v>0</v>
      </c>
      <c r="T339" s="301">
        <f t="shared" si="71"/>
        <v>0</v>
      </c>
      <c r="U339" s="301">
        <f t="shared" si="72"/>
        <v>0</v>
      </c>
      <c r="V339" s="301">
        <f t="shared" si="73"/>
        <v>0</v>
      </c>
      <c r="W339" s="301">
        <f t="shared" si="74"/>
        <v>490.66605369787402</v>
      </c>
      <c r="X339" s="301">
        <f t="shared" si="75"/>
        <v>0</v>
      </c>
      <c r="Y339" s="301">
        <f t="shared" si="76"/>
        <v>0</v>
      </c>
      <c r="Z339" s="301">
        <f t="shared" si="77"/>
        <v>0</v>
      </c>
      <c r="AA339" s="301">
        <f t="shared" si="78"/>
        <v>0</v>
      </c>
      <c r="AB339" s="301">
        <f t="shared" si="79"/>
        <v>0</v>
      </c>
      <c r="AC339" s="301">
        <f t="shared" si="80"/>
        <v>0</v>
      </c>
      <c r="AD339" s="301">
        <f t="shared" si="81"/>
        <v>0</v>
      </c>
      <c r="AE339" s="301">
        <f t="shared" si="82"/>
        <v>0</v>
      </c>
    </row>
    <row r="340" spans="1:31" x14ac:dyDescent="0.2">
      <c r="A340" s="321">
        <v>2045</v>
      </c>
      <c r="B340" s="326">
        <v>53083</v>
      </c>
      <c r="C340" s="323">
        <f t="shared" ref="C340:C403" si="83">D340</f>
        <v>594.29411866879741</v>
      </c>
      <c r="D340" s="314">
        <f t="shared" si="70"/>
        <v>594.29411866879741</v>
      </c>
      <c r="E340" s="243">
        <f>Residential!F340</f>
        <v>576.21360261095197</v>
      </c>
      <c r="F340" s="243">
        <f>'Exogenous Variables Monthly'!C337</f>
        <v>5422.7858797932704</v>
      </c>
      <c r="G340" s="244">
        <v>0</v>
      </c>
      <c r="H340" s="239">
        <v>0</v>
      </c>
      <c r="I340" s="239">
        <v>0</v>
      </c>
      <c r="J340" s="239">
        <v>0</v>
      </c>
      <c r="K340" s="239">
        <v>0</v>
      </c>
      <c r="L340" s="239">
        <v>1</v>
      </c>
      <c r="M340" s="239">
        <v>0</v>
      </c>
      <c r="N340" s="239">
        <v>0</v>
      </c>
      <c r="O340" s="239">
        <v>0</v>
      </c>
      <c r="P340" s="239">
        <v>0</v>
      </c>
      <c r="Q340" s="239">
        <v>0</v>
      </c>
      <c r="R340" s="239">
        <v>0</v>
      </c>
      <c r="S340" s="239">
        <v>0</v>
      </c>
      <c r="T340" s="301">
        <f t="shared" si="71"/>
        <v>0</v>
      </c>
      <c r="U340" s="301">
        <f t="shared" si="72"/>
        <v>0</v>
      </c>
      <c r="V340" s="301">
        <f t="shared" si="73"/>
        <v>0</v>
      </c>
      <c r="W340" s="301">
        <f t="shared" si="74"/>
        <v>0</v>
      </c>
      <c r="X340" s="301">
        <f t="shared" si="75"/>
        <v>576.21360261095197</v>
      </c>
      <c r="Y340" s="301">
        <f t="shared" si="76"/>
        <v>0</v>
      </c>
      <c r="Z340" s="301">
        <f t="shared" si="77"/>
        <v>0</v>
      </c>
      <c r="AA340" s="301">
        <f t="shared" si="78"/>
        <v>0</v>
      </c>
      <c r="AB340" s="301">
        <f t="shared" si="79"/>
        <v>0</v>
      </c>
      <c r="AC340" s="301">
        <f t="shared" si="80"/>
        <v>0</v>
      </c>
      <c r="AD340" s="301">
        <f t="shared" si="81"/>
        <v>0</v>
      </c>
      <c r="AE340" s="301">
        <f t="shared" si="82"/>
        <v>0</v>
      </c>
    </row>
    <row r="341" spans="1:31" x14ac:dyDescent="0.2">
      <c r="A341" s="321">
        <v>2045</v>
      </c>
      <c r="B341" s="326">
        <v>53114</v>
      </c>
      <c r="C341" s="323">
        <f t="shared" si="83"/>
        <v>591.41728629400211</v>
      </c>
      <c r="D341" s="314">
        <f t="shared" si="70"/>
        <v>591.41728629400211</v>
      </c>
      <c r="E341" s="243">
        <f>Residential!F341</f>
        <v>609.25078347574799</v>
      </c>
      <c r="F341" s="243">
        <f>'Exogenous Variables Monthly'!C338</f>
        <v>5420.7114236430916</v>
      </c>
      <c r="G341" s="244">
        <v>0</v>
      </c>
      <c r="H341" s="239">
        <v>0</v>
      </c>
      <c r="I341" s="239">
        <v>0</v>
      </c>
      <c r="J341" s="239">
        <v>0</v>
      </c>
      <c r="K341" s="239">
        <v>0</v>
      </c>
      <c r="L341" s="239">
        <v>0</v>
      </c>
      <c r="M341" s="239">
        <v>1</v>
      </c>
      <c r="N341" s="239">
        <v>0</v>
      </c>
      <c r="O341" s="239">
        <v>0</v>
      </c>
      <c r="P341" s="239">
        <v>0</v>
      </c>
      <c r="Q341" s="239">
        <v>0</v>
      </c>
      <c r="R341" s="239">
        <v>0</v>
      </c>
      <c r="S341" s="239">
        <v>0</v>
      </c>
      <c r="T341" s="301">
        <f t="shared" si="71"/>
        <v>0</v>
      </c>
      <c r="U341" s="301">
        <f t="shared" si="72"/>
        <v>0</v>
      </c>
      <c r="V341" s="301">
        <f t="shared" si="73"/>
        <v>0</v>
      </c>
      <c r="W341" s="301">
        <f t="shared" si="74"/>
        <v>0</v>
      </c>
      <c r="X341" s="301">
        <f t="shared" si="75"/>
        <v>0</v>
      </c>
      <c r="Y341" s="301">
        <f t="shared" si="76"/>
        <v>609.25078347574799</v>
      </c>
      <c r="Z341" s="301">
        <f t="shared" si="77"/>
        <v>0</v>
      </c>
      <c r="AA341" s="301">
        <f t="shared" si="78"/>
        <v>0</v>
      </c>
      <c r="AB341" s="301">
        <f t="shared" si="79"/>
        <v>0</v>
      </c>
      <c r="AC341" s="301">
        <f t="shared" si="80"/>
        <v>0</v>
      </c>
      <c r="AD341" s="301">
        <f t="shared" si="81"/>
        <v>0</v>
      </c>
      <c r="AE341" s="301">
        <f t="shared" si="82"/>
        <v>0</v>
      </c>
    </row>
    <row r="342" spans="1:31" x14ac:dyDescent="0.2">
      <c r="A342" s="321">
        <v>2046</v>
      </c>
      <c r="B342" s="326">
        <v>53144</v>
      </c>
      <c r="C342" s="323">
        <f t="shared" si="83"/>
        <v>614.12512800290995</v>
      </c>
      <c r="D342" s="314">
        <f t="shared" si="70"/>
        <v>614.12512800290995</v>
      </c>
      <c r="E342" s="243">
        <f>Residential!F342</f>
        <v>622.52138150178098</v>
      </c>
      <c r="F342" s="243">
        <f>'Exogenous Variables Monthly'!C339</f>
        <v>5418.7096931226106</v>
      </c>
      <c r="G342" s="244">
        <v>0</v>
      </c>
      <c r="H342" s="239">
        <v>0</v>
      </c>
      <c r="I342" s="239">
        <v>0</v>
      </c>
      <c r="J342" s="239">
        <v>0</v>
      </c>
      <c r="K342" s="239">
        <v>0</v>
      </c>
      <c r="L342" s="239">
        <v>0</v>
      </c>
      <c r="M342" s="239">
        <v>0</v>
      </c>
      <c r="N342" s="239">
        <v>1</v>
      </c>
      <c r="O342" s="239">
        <v>0</v>
      </c>
      <c r="P342" s="239">
        <v>0</v>
      </c>
      <c r="Q342" s="239">
        <v>0</v>
      </c>
      <c r="R342" s="239">
        <v>0</v>
      </c>
      <c r="S342" s="239">
        <v>0</v>
      </c>
      <c r="T342" s="301">
        <f t="shared" si="71"/>
        <v>0</v>
      </c>
      <c r="U342" s="301">
        <f t="shared" si="72"/>
        <v>0</v>
      </c>
      <c r="V342" s="301">
        <f t="shared" si="73"/>
        <v>0</v>
      </c>
      <c r="W342" s="301">
        <f t="shared" si="74"/>
        <v>0</v>
      </c>
      <c r="X342" s="301">
        <f t="shared" si="75"/>
        <v>0</v>
      </c>
      <c r="Y342" s="301">
        <f t="shared" si="76"/>
        <v>0</v>
      </c>
      <c r="Z342" s="301">
        <f t="shared" si="77"/>
        <v>622.52138150178098</v>
      </c>
      <c r="AA342" s="301">
        <f t="shared" si="78"/>
        <v>0</v>
      </c>
      <c r="AB342" s="301">
        <f t="shared" si="79"/>
        <v>0</v>
      </c>
      <c r="AC342" s="301">
        <f t="shared" si="80"/>
        <v>0</v>
      </c>
      <c r="AD342" s="301">
        <f t="shared" si="81"/>
        <v>0</v>
      </c>
      <c r="AE342" s="301">
        <f t="shared" si="82"/>
        <v>0</v>
      </c>
    </row>
    <row r="343" spans="1:31" x14ac:dyDescent="0.2">
      <c r="A343" s="321">
        <v>2046</v>
      </c>
      <c r="B343" s="326">
        <v>53175</v>
      </c>
      <c r="C343" s="323">
        <f t="shared" si="83"/>
        <v>612.90555076769613</v>
      </c>
      <c r="D343" s="314">
        <f t="shared" si="70"/>
        <v>612.90555076769613</v>
      </c>
      <c r="E343" s="243">
        <f>Residential!F343</f>
        <v>655.03516610366898</v>
      </c>
      <c r="F343" s="243">
        <f>'Exogenous Variables Monthly'!C340</f>
        <v>5416.7079626021296</v>
      </c>
      <c r="G343" s="244">
        <v>0</v>
      </c>
      <c r="H343" s="239">
        <v>0</v>
      </c>
      <c r="I343" s="239">
        <v>0</v>
      </c>
      <c r="J343" s="239">
        <v>0</v>
      </c>
      <c r="K343" s="239">
        <v>0</v>
      </c>
      <c r="L343" s="239">
        <v>0</v>
      </c>
      <c r="M343" s="239">
        <v>0</v>
      </c>
      <c r="N343" s="239">
        <v>0</v>
      </c>
      <c r="O343" s="239">
        <v>1</v>
      </c>
      <c r="P343" s="239">
        <v>0</v>
      </c>
      <c r="Q343" s="239">
        <v>0</v>
      </c>
      <c r="R343" s="239">
        <v>0</v>
      </c>
      <c r="S343" s="239">
        <v>0</v>
      </c>
      <c r="T343" s="301">
        <f t="shared" si="71"/>
        <v>0</v>
      </c>
      <c r="U343" s="301">
        <f t="shared" si="72"/>
        <v>0</v>
      </c>
      <c r="V343" s="301">
        <f t="shared" si="73"/>
        <v>0</v>
      </c>
      <c r="W343" s="301">
        <f t="shared" si="74"/>
        <v>0</v>
      </c>
      <c r="X343" s="301">
        <f t="shared" si="75"/>
        <v>0</v>
      </c>
      <c r="Y343" s="301">
        <f t="shared" si="76"/>
        <v>0</v>
      </c>
      <c r="Z343" s="301">
        <f t="shared" si="77"/>
        <v>0</v>
      </c>
      <c r="AA343" s="301">
        <f t="shared" si="78"/>
        <v>655.03516610366898</v>
      </c>
      <c r="AB343" s="301">
        <f t="shared" si="79"/>
        <v>0</v>
      </c>
      <c r="AC343" s="301">
        <f t="shared" si="80"/>
        <v>0</v>
      </c>
      <c r="AD343" s="301">
        <f t="shared" si="81"/>
        <v>0</v>
      </c>
      <c r="AE343" s="301">
        <f t="shared" si="82"/>
        <v>0</v>
      </c>
    </row>
    <row r="344" spans="1:31" x14ac:dyDescent="0.2">
      <c r="A344" s="321">
        <v>2046</v>
      </c>
      <c r="B344" s="326">
        <v>53206</v>
      </c>
      <c r="C344" s="323">
        <f t="shared" si="83"/>
        <v>622.71526247370036</v>
      </c>
      <c r="D344" s="314">
        <f t="shared" si="70"/>
        <v>622.71526247370036</v>
      </c>
      <c r="E344" s="243">
        <f>Residential!F344</f>
        <v>652.96748433282198</v>
      </c>
      <c r="F344" s="243">
        <f>'Exogenous Variables Monthly'!C341</f>
        <v>5414.7062320816485</v>
      </c>
      <c r="G344" s="244">
        <v>0</v>
      </c>
      <c r="H344" s="239">
        <v>0</v>
      </c>
      <c r="I344" s="239">
        <v>0</v>
      </c>
      <c r="J344" s="239">
        <v>0</v>
      </c>
      <c r="K344" s="239">
        <v>0</v>
      </c>
      <c r="L344" s="239">
        <v>0</v>
      </c>
      <c r="M344" s="239">
        <v>0</v>
      </c>
      <c r="N344" s="239">
        <v>0</v>
      </c>
      <c r="O344" s="239">
        <v>0</v>
      </c>
      <c r="P344" s="239">
        <v>1</v>
      </c>
      <c r="Q344" s="239">
        <v>0</v>
      </c>
      <c r="R344" s="239">
        <v>0</v>
      </c>
      <c r="S344" s="239">
        <v>0</v>
      </c>
      <c r="T344" s="301">
        <f t="shared" si="71"/>
        <v>0</v>
      </c>
      <c r="U344" s="301">
        <f t="shared" si="72"/>
        <v>0</v>
      </c>
      <c r="V344" s="301">
        <f t="shared" si="73"/>
        <v>0</v>
      </c>
      <c r="W344" s="301">
        <f t="shared" si="74"/>
        <v>0</v>
      </c>
      <c r="X344" s="301">
        <f t="shared" si="75"/>
        <v>0</v>
      </c>
      <c r="Y344" s="301">
        <f t="shared" si="76"/>
        <v>0</v>
      </c>
      <c r="Z344" s="301">
        <f t="shared" si="77"/>
        <v>0</v>
      </c>
      <c r="AA344" s="301">
        <f t="shared" si="78"/>
        <v>0</v>
      </c>
      <c r="AB344" s="301">
        <f t="shared" si="79"/>
        <v>652.96748433282198</v>
      </c>
      <c r="AC344" s="301">
        <f t="shared" si="80"/>
        <v>0</v>
      </c>
      <c r="AD344" s="301">
        <f t="shared" si="81"/>
        <v>0</v>
      </c>
      <c r="AE344" s="301">
        <f t="shared" si="82"/>
        <v>0</v>
      </c>
    </row>
    <row r="345" spans="1:31" x14ac:dyDescent="0.2">
      <c r="A345" s="321">
        <v>2046</v>
      </c>
      <c r="B345" s="326">
        <v>53236</v>
      </c>
      <c r="C345" s="323">
        <f t="shared" si="83"/>
        <v>658.64189360705893</v>
      </c>
      <c r="D345" s="314">
        <f t="shared" si="70"/>
        <v>658.64189360705893</v>
      </c>
      <c r="E345" s="243">
        <f>Residential!F345</f>
        <v>684.62255008989098</v>
      </c>
      <c r="F345" s="243">
        <f>'Exogenous Variables Monthly'!C342</f>
        <v>5412.7045015611675</v>
      </c>
      <c r="G345" s="244">
        <v>0</v>
      </c>
      <c r="H345" s="239">
        <v>0</v>
      </c>
      <c r="I345" s="239">
        <v>0</v>
      </c>
      <c r="J345" s="239">
        <v>0</v>
      </c>
      <c r="K345" s="239">
        <v>0</v>
      </c>
      <c r="L345" s="239">
        <v>0</v>
      </c>
      <c r="M345" s="239">
        <v>0</v>
      </c>
      <c r="N345" s="239">
        <v>0</v>
      </c>
      <c r="O345" s="239">
        <v>0</v>
      </c>
      <c r="P345" s="239">
        <v>0</v>
      </c>
      <c r="Q345" s="239">
        <v>1</v>
      </c>
      <c r="R345" s="239">
        <v>0</v>
      </c>
      <c r="S345" s="239">
        <v>0</v>
      </c>
      <c r="T345" s="301">
        <f t="shared" si="71"/>
        <v>0</v>
      </c>
      <c r="U345" s="301">
        <f t="shared" si="72"/>
        <v>0</v>
      </c>
      <c r="V345" s="301">
        <f t="shared" si="73"/>
        <v>0</v>
      </c>
      <c r="W345" s="301">
        <f t="shared" si="74"/>
        <v>0</v>
      </c>
      <c r="X345" s="301">
        <f t="shared" si="75"/>
        <v>0</v>
      </c>
      <c r="Y345" s="301">
        <f t="shared" si="76"/>
        <v>0</v>
      </c>
      <c r="Z345" s="301">
        <f t="shared" si="77"/>
        <v>0</v>
      </c>
      <c r="AA345" s="301">
        <f t="shared" si="78"/>
        <v>0</v>
      </c>
      <c r="AB345" s="301">
        <f t="shared" si="79"/>
        <v>0</v>
      </c>
      <c r="AC345" s="301">
        <f t="shared" si="80"/>
        <v>684.62255008989098</v>
      </c>
      <c r="AD345" s="301">
        <f t="shared" si="81"/>
        <v>0</v>
      </c>
      <c r="AE345" s="301">
        <f t="shared" si="82"/>
        <v>0</v>
      </c>
    </row>
    <row r="346" spans="1:31" x14ac:dyDescent="0.2">
      <c r="A346" s="321">
        <v>2046</v>
      </c>
      <c r="B346" s="326">
        <v>53267</v>
      </c>
      <c r="C346" s="323">
        <f t="shared" si="83"/>
        <v>576.30296254020141</v>
      </c>
      <c r="D346" s="314">
        <f t="shared" si="70"/>
        <v>576.30296254020141</v>
      </c>
      <c r="E346" s="243">
        <f>Residential!F346</f>
        <v>592.55577124429396</v>
      </c>
      <c r="F346" s="243">
        <f>'Exogenous Variables Monthly'!C343</f>
        <v>5410.7027710406865</v>
      </c>
      <c r="G346" s="244">
        <v>0</v>
      </c>
      <c r="H346" s="239">
        <v>0</v>
      </c>
      <c r="I346" s="239">
        <v>0</v>
      </c>
      <c r="J346" s="239">
        <v>0</v>
      </c>
      <c r="K346" s="239">
        <v>0</v>
      </c>
      <c r="L346" s="239">
        <v>0</v>
      </c>
      <c r="M346" s="239">
        <v>0</v>
      </c>
      <c r="N346" s="239">
        <v>0</v>
      </c>
      <c r="O346" s="239">
        <v>0</v>
      </c>
      <c r="P346" s="239">
        <v>0</v>
      </c>
      <c r="Q346" s="239">
        <v>0</v>
      </c>
      <c r="R346" s="239">
        <v>1</v>
      </c>
      <c r="S346" s="239">
        <v>0</v>
      </c>
      <c r="T346" s="301">
        <f t="shared" si="71"/>
        <v>0</v>
      </c>
      <c r="U346" s="301">
        <f t="shared" si="72"/>
        <v>0</v>
      </c>
      <c r="V346" s="301">
        <f t="shared" si="73"/>
        <v>0</v>
      </c>
      <c r="W346" s="301">
        <f t="shared" si="74"/>
        <v>0</v>
      </c>
      <c r="X346" s="301">
        <f t="shared" si="75"/>
        <v>0</v>
      </c>
      <c r="Y346" s="301">
        <f t="shared" si="76"/>
        <v>0</v>
      </c>
      <c r="Z346" s="301">
        <f t="shared" si="77"/>
        <v>0</v>
      </c>
      <c r="AA346" s="301">
        <f t="shared" si="78"/>
        <v>0</v>
      </c>
      <c r="AB346" s="301">
        <f t="shared" si="79"/>
        <v>0</v>
      </c>
      <c r="AC346" s="301">
        <f t="shared" si="80"/>
        <v>0</v>
      </c>
      <c r="AD346" s="301">
        <f t="shared" si="81"/>
        <v>592.55577124429396</v>
      </c>
      <c r="AE346" s="301">
        <f t="shared" si="82"/>
        <v>0</v>
      </c>
    </row>
    <row r="347" spans="1:31" x14ac:dyDescent="0.2">
      <c r="A347" s="321">
        <v>2046</v>
      </c>
      <c r="B347" s="326">
        <v>53297</v>
      </c>
      <c r="C347" s="323">
        <f t="shared" si="83"/>
        <v>587.64507343778098</v>
      </c>
      <c r="D347" s="314">
        <f t="shared" si="70"/>
        <v>587.64507343778098</v>
      </c>
      <c r="E347" s="243">
        <f>Residential!F347</f>
        <v>565.13408615097296</v>
      </c>
      <c r="F347" s="243">
        <f>'Exogenous Variables Monthly'!C344</f>
        <v>5408.7010405202054</v>
      </c>
      <c r="G347" s="244">
        <v>0</v>
      </c>
      <c r="H347" s="239">
        <v>0</v>
      </c>
      <c r="I347" s="239">
        <v>0</v>
      </c>
      <c r="J347" s="239">
        <v>0</v>
      </c>
      <c r="K347" s="239">
        <v>0</v>
      </c>
      <c r="L347" s="239">
        <v>0</v>
      </c>
      <c r="M347" s="239">
        <v>0</v>
      </c>
      <c r="N347" s="239">
        <v>0</v>
      </c>
      <c r="O347" s="239">
        <v>0</v>
      </c>
      <c r="P347" s="239">
        <v>0</v>
      </c>
      <c r="Q347" s="239">
        <v>0</v>
      </c>
      <c r="R347" s="239">
        <v>0</v>
      </c>
      <c r="S347" s="239">
        <v>1</v>
      </c>
      <c r="T347" s="301">
        <f t="shared" si="71"/>
        <v>0</v>
      </c>
      <c r="U347" s="301">
        <f t="shared" si="72"/>
        <v>0</v>
      </c>
      <c r="V347" s="301">
        <f t="shared" si="73"/>
        <v>0</v>
      </c>
      <c r="W347" s="301">
        <f t="shared" si="74"/>
        <v>0</v>
      </c>
      <c r="X347" s="301">
        <f t="shared" si="75"/>
        <v>0</v>
      </c>
      <c r="Y347" s="301">
        <f t="shared" si="76"/>
        <v>0</v>
      </c>
      <c r="Z347" s="301">
        <f t="shared" si="77"/>
        <v>0</v>
      </c>
      <c r="AA347" s="301">
        <f t="shared" si="78"/>
        <v>0</v>
      </c>
      <c r="AB347" s="301">
        <f t="shared" si="79"/>
        <v>0</v>
      </c>
      <c r="AC347" s="301">
        <f t="shared" si="80"/>
        <v>0</v>
      </c>
      <c r="AD347" s="301">
        <f t="shared" si="81"/>
        <v>0</v>
      </c>
      <c r="AE347" s="301">
        <f t="shared" si="82"/>
        <v>565.13408615097296</v>
      </c>
    </row>
    <row r="348" spans="1:31" x14ac:dyDescent="0.2">
      <c r="A348" s="321">
        <v>2046</v>
      </c>
      <c r="B348" s="326">
        <v>53328</v>
      </c>
      <c r="C348" s="323">
        <f t="shared" si="83"/>
        <v>505.20699181850881</v>
      </c>
      <c r="D348" s="314">
        <f t="shared" si="70"/>
        <v>505.20699181850881</v>
      </c>
      <c r="E348" s="243">
        <f>Residential!F348</f>
        <v>532.99366519945295</v>
      </c>
      <c r="F348" s="243">
        <f>'Exogenous Variables Monthly'!C345</f>
        <v>5406.6993099997244</v>
      </c>
      <c r="G348" s="244">
        <v>0</v>
      </c>
      <c r="H348" s="239">
        <v>1</v>
      </c>
      <c r="I348" s="239">
        <v>0</v>
      </c>
      <c r="J348" s="239">
        <v>0</v>
      </c>
      <c r="K348" s="239">
        <v>0</v>
      </c>
      <c r="L348" s="239">
        <v>0</v>
      </c>
      <c r="M348" s="239">
        <v>0</v>
      </c>
      <c r="N348" s="239">
        <v>0</v>
      </c>
      <c r="O348" s="239">
        <v>0</v>
      </c>
      <c r="P348" s="239">
        <v>0</v>
      </c>
      <c r="Q348" s="239">
        <v>0</v>
      </c>
      <c r="R348" s="239">
        <v>0</v>
      </c>
      <c r="S348" s="239">
        <v>0</v>
      </c>
      <c r="T348" s="301">
        <f t="shared" si="71"/>
        <v>532.99366519945295</v>
      </c>
      <c r="U348" s="301">
        <f t="shared" si="72"/>
        <v>0</v>
      </c>
      <c r="V348" s="301">
        <f t="shared" si="73"/>
        <v>0</v>
      </c>
      <c r="W348" s="301">
        <f t="shared" si="74"/>
        <v>0</v>
      </c>
      <c r="X348" s="301">
        <f t="shared" si="75"/>
        <v>0</v>
      </c>
      <c r="Y348" s="301">
        <f t="shared" si="76"/>
        <v>0</v>
      </c>
      <c r="Z348" s="301">
        <f t="shared" si="77"/>
        <v>0</v>
      </c>
      <c r="AA348" s="301">
        <f t="shared" si="78"/>
        <v>0</v>
      </c>
      <c r="AB348" s="301">
        <f t="shared" si="79"/>
        <v>0</v>
      </c>
      <c r="AC348" s="301">
        <f t="shared" si="80"/>
        <v>0</v>
      </c>
      <c r="AD348" s="301">
        <f t="shared" si="81"/>
        <v>0</v>
      </c>
      <c r="AE348" s="301">
        <f t="shared" si="82"/>
        <v>0</v>
      </c>
    </row>
    <row r="349" spans="1:31" x14ac:dyDescent="0.2">
      <c r="A349" s="321">
        <v>2046</v>
      </c>
      <c r="B349" s="326">
        <v>53359</v>
      </c>
      <c r="C349" s="323">
        <f t="shared" si="83"/>
        <v>455.71779796151941</v>
      </c>
      <c r="D349" s="314">
        <f t="shared" si="70"/>
        <v>455.71779796151941</v>
      </c>
      <c r="E349" s="243">
        <f>Residential!F349</f>
        <v>450.96823992532097</v>
      </c>
      <c r="F349" s="243">
        <f>'Exogenous Variables Monthly'!C346</f>
        <v>5404.6975794792434</v>
      </c>
      <c r="G349" s="244">
        <v>0</v>
      </c>
      <c r="H349" s="239">
        <v>0</v>
      </c>
      <c r="I349" s="239">
        <v>1</v>
      </c>
      <c r="J349" s="239">
        <v>0</v>
      </c>
      <c r="K349" s="239">
        <v>0</v>
      </c>
      <c r="L349" s="239">
        <v>0</v>
      </c>
      <c r="M349" s="239">
        <v>0</v>
      </c>
      <c r="N349" s="239">
        <v>0</v>
      </c>
      <c r="O349" s="239">
        <v>0</v>
      </c>
      <c r="P349" s="239">
        <v>0</v>
      </c>
      <c r="Q349" s="239">
        <v>0</v>
      </c>
      <c r="R349" s="239">
        <v>0</v>
      </c>
      <c r="S349" s="239">
        <v>0</v>
      </c>
      <c r="T349" s="301">
        <f t="shared" si="71"/>
        <v>0</v>
      </c>
      <c r="U349" s="301">
        <f t="shared" si="72"/>
        <v>450.96823992532097</v>
      </c>
      <c r="V349" s="301">
        <f t="shared" si="73"/>
        <v>0</v>
      </c>
      <c r="W349" s="301">
        <f t="shared" si="74"/>
        <v>0</v>
      </c>
      <c r="X349" s="301">
        <f t="shared" si="75"/>
        <v>0</v>
      </c>
      <c r="Y349" s="301">
        <f t="shared" si="76"/>
        <v>0</v>
      </c>
      <c r="Z349" s="301">
        <f t="shared" si="77"/>
        <v>0</v>
      </c>
      <c r="AA349" s="301">
        <f t="shared" si="78"/>
        <v>0</v>
      </c>
      <c r="AB349" s="301">
        <f t="shared" si="79"/>
        <v>0</v>
      </c>
      <c r="AC349" s="301">
        <f t="shared" si="80"/>
        <v>0</v>
      </c>
      <c r="AD349" s="301">
        <f t="shared" si="81"/>
        <v>0</v>
      </c>
      <c r="AE349" s="301">
        <f t="shared" si="82"/>
        <v>0</v>
      </c>
    </row>
    <row r="350" spans="1:31" x14ac:dyDescent="0.2">
      <c r="A350" s="321">
        <v>2046</v>
      </c>
      <c r="B350" s="326">
        <v>53387</v>
      </c>
      <c r="C350" s="323">
        <f t="shared" si="83"/>
        <v>552.53111675964306</v>
      </c>
      <c r="D350" s="314">
        <f t="shared" si="70"/>
        <v>552.53111675964306</v>
      </c>
      <c r="E350" s="243">
        <f>Residential!F350</f>
        <v>433.76368352284697</v>
      </c>
      <c r="F350" s="243">
        <f>'Exogenous Variables Monthly'!C347</f>
        <v>5402.6958489587623</v>
      </c>
      <c r="G350" s="244">
        <v>0</v>
      </c>
      <c r="H350" s="239">
        <v>0</v>
      </c>
      <c r="I350" s="239">
        <v>0</v>
      </c>
      <c r="J350" s="239">
        <v>1</v>
      </c>
      <c r="K350" s="239">
        <v>0</v>
      </c>
      <c r="L350" s="239">
        <v>0</v>
      </c>
      <c r="M350" s="239">
        <v>0</v>
      </c>
      <c r="N350" s="239">
        <v>0</v>
      </c>
      <c r="O350" s="239">
        <v>0</v>
      </c>
      <c r="P350" s="239">
        <v>0</v>
      </c>
      <c r="Q350" s="239">
        <v>0</v>
      </c>
      <c r="R350" s="239">
        <v>0</v>
      </c>
      <c r="S350" s="239">
        <v>0</v>
      </c>
      <c r="T350" s="301">
        <f t="shared" si="71"/>
        <v>0</v>
      </c>
      <c r="U350" s="301">
        <f t="shared" si="72"/>
        <v>0</v>
      </c>
      <c r="V350" s="301">
        <f t="shared" si="73"/>
        <v>433.76368352284697</v>
      </c>
      <c r="W350" s="301">
        <f t="shared" si="74"/>
        <v>0</v>
      </c>
      <c r="X350" s="301">
        <f t="shared" si="75"/>
        <v>0</v>
      </c>
      <c r="Y350" s="301">
        <f t="shared" si="76"/>
        <v>0</v>
      </c>
      <c r="Z350" s="301">
        <f t="shared" si="77"/>
        <v>0</v>
      </c>
      <c r="AA350" s="301">
        <f t="shared" si="78"/>
        <v>0</v>
      </c>
      <c r="AB350" s="301">
        <f t="shared" si="79"/>
        <v>0</v>
      </c>
      <c r="AC350" s="301">
        <f t="shared" si="80"/>
        <v>0</v>
      </c>
      <c r="AD350" s="301">
        <f t="shared" si="81"/>
        <v>0</v>
      </c>
      <c r="AE350" s="301">
        <f t="shared" si="82"/>
        <v>0</v>
      </c>
    </row>
    <row r="351" spans="1:31" x14ac:dyDescent="0.2">
      <c r="A351" s="321">
        <v>2046</v>
      </c>
      <c r="B351" s="326">
        <v>53418</v>
      </c>
      <c r="C351" s="323">
        <f t="shared" si="83"/>
        <v>544.52723671083766</v>
      </c>
      <c r="D351" s="314">
        <f t="shared" si="70"/>
        <v>544.52723671083766</v>
      </c>
      <c r="E351" s="243">
        <f>Residential!F351</f>
        <v>491.56194763183498</v>
      </c>
      <c r="F351" s="243">
        <f>'Exogenous Variables Monthly'!C348</f>
        <v>5400.6941184382813</v>
      </c>
      <c r="G351" s="244">
        <v>0</v>
      </c>
      <c r="H351" s="239">
        <v>0</v>
      </c>
      <c r="I351" s="239">
        <v>0</v>
      </c>
      <c r="J351" s="239">
        <v>0</v>
      </c>
      <c r="K351" s="239">
        <v>1</v>
      </c>
      <c r="L351" s="239">
        <v>0</v>
      </c>
      <c r="M351" s="239">
        <v>0</v>
      </c>
      <c r="N351" s="239">
        <v>0</v>
      </c>
      <c r="O351" s="239">
        <v>0</v>
      </c>
      <c r="P351" s="239">
        <v>0</v>
      </c>
      <c r="Q351" s="239">
        <v>0</v>
      </c>
      <c r="R351" s="239">
        <v>0</v>
      </c>
      <c r="S351" s="239">
        <v>0</v>
      </c>
      <c r="T351" s="301">
        <f t="shared" si="71"/>
        <v>0</v>
      </c>
      <c r="U351" s="301">
        <f t="shared" si="72"/>
        <v>0</v>
      </c>
      <c r="V351" s="301">
        <f t="shared" si="73"/>
        <v>0</v>
      </c>
      <c r="W351" s="301">
        <f t="shared" si="74"/>
        <v>491.56194763183498</v>
      </c>
      <c r="X351" s="301">
        <f t="shared" si="75"/>
        <v>0</v>
      </c>
      <c r="Y351" s="301">
        <f t="shared" si="76"/>
        <v>0</v>
      </c>
      <c r="Z351" s="301">
        <f t="shared" si="77"/>
        <v>0</v>
      </c>
      <c r="AA351" s="301">
        <f t="shared" si="78"/>
        <v>0</v>
      </c>
      <c r="AB351" s="301">
        <f t="shared" si="79"/>
        <v>0</v>
      </c>
      <c r="AC351" s="301">
        <f t="shared" si="80"/>
        <v>0</v>
      </c>
      <c r="AD351" s="301">
        <f t="shared" si="81"/>
        <v>0</v>
      </c>
      <c r="AE351" s="301">
        <f t="shared" si="82"/>
        <v>0</v>
      </c>
    </row>
    <row r="352" spans="1:31" x14ac:dyDescent="0.2">
      <c r="A352" s="321">
        <v>2046</v>
      </c>
      <c r="B352" s="326">
        <v>53448</v>
      </c>
      <c r="C352" s="323">
        <f t="shared" si="83"/>
        <v>590.95932297625859</v>
      </c>
      <c r="D352" s="314">
        <f t="shared" si="70"/>
        <v>590.95932297625859</v>
      </c>
      <c r="E352" s="243">
        <f>Residential!F352</f>
        <v>577.90800870033797</v>
      </c>
      <c r="F352" s="243">
        <f>'Exogenous Variables Monthly'!C349</f>
        <v>5398.6923879178003</v>
      </c>
      <c r="G352" s="244">
        <v>0</v>
      </c>
      <c r="H352" s="239">
        <v>0</v>
      </c>
      <c r="I352" s="239">
        <v>0</v>
      </c>
      <c r="J352" s="239">
        <v>0</v>
      </c>
      <c r="K352" s="239">
        <v>0</v>
      </c>
      <c r="L352" s="239">
        <v>1</v>
      </c>
      <c r="M352" s="239">
        <v>0</v>
      </c>
      <c r="N352" s="239">
        <v>0</v>
      </c>
      <c r="O352" s="239">
        <v>0</v>
      </c>
      <c r="P352" s="239">
        <v>0</v>
      </c>
      <c r="Q352" s="239">
        <v>0</v>
      </c>
      <c r="R352" s="239">
        <v>0</v>
      </c>
      <c r="S352" s="239">
        <v>0</v>
      </c>
      <c r="T352" s="301">
        <f t="shared" si="71"/>
        <v>0</v>
      </c>
      <c r="U352" s="301">
        <f t="shared" si="72"/>
        <v>0</v>
      </c>
      <c r="V352" s="301">
        <f t="shared" si="73"/>
        <v>0</v>
      </c>
      <c r="W352" s="301">
        <f t="shared" si="74"/>
        <v>0</v>
      </c>
      <c r="X352" s="301">
        <f t="shared" si="75"/>
        <v>577.90800870033797</v>
      </c>
      <c r="Y352" s="301">
        <f t="shared" si="76"/>
        <v>0</v>
      </c>
      <c r="Z352" s="301">
        <f t="shared" si="77"/>
        <v>0</v>
      </c>
      <c r="AA352" s="301">
        <f t="shared" si="78"/>
        <v>0</v>
      </c>
      <c r="AB352" s="301">
        <f t="shared" si="79"/>
        <v>0</v>
      </c>
      <c r="AC352" s="301">
        <f t="shared" si="80"/>
        <v>0</v>
      </c>
      <c r="AD352" s="301">
        <f t="shared" si="81"/>
        <v>0</v>
      </c>
      <c r="AE352" s="301">
        <f t="shared" si="82"/>
        <v>0</v>
      </c>
    </row>
    <row r="353" spans="1:31" x14ac:dyDescent="0.2">
      <c r="A353" s="321">
        <v>2046</v>
      </c>
      <c r="B353" s="326">
        <v>53479</v>
      </c>
      <c r="C353" s="323">
        <f t="shared" si="83"/>
        <v>588.58572541462968</v>
      </c>
      <c r="D353" s="314">
        <f t="shared" si="70"/>
        <v>588.58572541462968</v>
      </c>
      <c r="E353" s="243">
        <f>Residential!F353</f>
        <v>611.17631141045399</v>
      </c>
      <c r="F353" s="243">
        <f>'Exogenous Variables Monthly'!C350</f>
        <v>5396.6906573973192</v>
      </c>
      <c r="G353" s="244">
        <v>0</v>
      </c>
      <c r="H353" s="239">
        <v>0</v>
      </c>
      <c r="I353" s="239">
        <v>0</v>
      </c>
      <c r="J353" s="239">
        <v>0</v>
      </c>
      <c r="K353" s="239">
        <v>0</v>
      </c>
      <c r="L353" s="239">
        <v>0</v>
      </c>
      <c r="M353" s="239">
        <v>1</v>
      </c>
      <c r="N353" s="239">
        <v>0</v>
      </c>
      <c r="O353" s="239">
        <v>0</v>
      </c>
      <c r="P353" s="239">
        <v>0</v>
      </c>
      <c r="Q353" s="239">
        <v>0</v>
      </c>
      <c r="R353" s="239">
        <v>0</v>
      </c>
      <c r="S353" s="239">
        <v>0</v>
      </c>
      <c r="T353" s="301">
        <f t="shared" si="71"/>
        <v>0</v>
      </c>
      <c r="U353" s="301">
        <f t="shared" si="72"/>
        <v>0</v>
      </c>
      <c r="V353" s="301">
        <f t="shared" si="73"/>
        <v>0</v>
      </c>
      <c r="W353" s="301">
        <f t="shared" si="74"/>
        <v>0</v>
      </c>
      <c r="X353" s="301">
        <f t="shared" si="75"/>
        <v>0</v>
      </c>
      <c r="Y353" s="301">
        <f t="shared" si="76"/>
        <v>611.17631141045399</v>
      </c>
      <c r="Z353" s="301">
        <f t="shared" si="77"/>
        <v>0</v>
      </c>
      <c r="AA353" s="301">
        <f t="shared" si="78"/>
        <v>0</v>
      </c>
      <c r="AB353" s="301">
        <f t="shared" si="79"/>
        <v>0</v>
      </c>
      <c r="AC353" s="301">
        <f t="shared" si="80"/>
        <v>0</v>
      </c>
      <c r="AD353" s="301">
        <f t="shared" si="81"/>
        <v>0</v>
      </c>
      <c r="AE353" s="301">
        <f t="shared" si="82"/>
        <v>0</v>
      </c>
    </row>
    <row r="354" spans="1:31" x14ac:dyDescent="0.2">
      <c r="A354" s="321">
        <v>2047</v>
      </c>
      <c r="B354" s="326">
        <v>53509</v>
      </c>
      <c r="C354" s="323">
        <f t="shared" si="83"/>
        <v>610.86472846357037</v>
      </c>
      <c r="D354" s="314">
        <f t="shared" si="70"/>
        <v>610.86472846357037</v>
      </c>
      <c r="E354" s="243">
        <f>Residential!F354</f>
        <v>624.08705020550406</v>
      </c>
      <c r="F354" s="243">
        <f>'Exogenous Variables Monthly'!C351</f>
        <v>5395.3074054376875</v>
      </c>
      <c r="G354" s="244">
        <v>0</v>
      </c>
      <c r="H354" s="239">
        <v>0</v>
      </c>
      <c r="I354" s="239">
        <v>0</v>
      </c>
      <c r="J354" s="239">
        <v>0</v>
      </c>
      <c r="K354" s="239">
        <v>0</v>
      </c>
      <c r="L354" s="239">
        <v>0</v>
      </c>
      <c r="M354" s="239">
        <v>0</v>
      </c>
      <c r="N354" s="239">
        <v>1</v>
      </c>
      <c r="O354" s="239">
        <v>0</v>
      </c>
      <c r="P354" s="239">
        <v>0</v>
      </c>
      <c r="Q354" s="239">
        <v>0</v>
      </c>
      <c r="R354" s="239">
        <v>0</v>
      </c>
      <c r="S354" s="239">
        <v>0</v>
      </c>
      <c r="T354" s="301">
        <f t="shared" si="71"/>
        <v>0</v>
      </c>
      <c r="U354" s="301">
        <f t="shared" si="72"/>
        <v>0</v>
      </c>
      <c r="V354" s="301">
        <f t="shared" si="73"/>
        <v>0</v>
      </c>
      <c r="W354" s="301">
        <f t="shared" si="74"/>
        <v>0</v>
      </c>
      <c r="X354" s="301">
        <f t="shared" si="75"/>
        <v>0</v>
      </c>
      <c r="Y354" s="301">
        <f t="shared" si="76"/>
        <v>0</v>
      </c>
      <c r="Z354" s="301">
        <f t="shared" si="77"/>
        <v>624.08705020550406</v>
      </c>
      <c r="AA354" s="301">
        <f t="shared" si="78"/>
        <v>0</v>
      </c>
      <c r="AB354" s="301">
        <f t="shared" si="79"/>
        <v>0</v>
      </c>
      <c r="AC354" s="301">
        <f t="shared" si="80"/>
        <v>0</v>
      </c>
      <c r="AD354" s="301">
        <f t="shared" si="81"/>
        <v>0</v>
      </c>
      <c r="AE354" s="301">
        <f t="shared" si="82"/>
        <v>0</v>
      </c>
    </row>
    <row r="355" spans="1:31" x14ac:dyDescent="0.2">
      <c r="A355" s="321">
        <v>2047</v>
      </c>
      <c r="B355" s="326">
        <v>53540</v>
      </c>
      <c r="C355" s="323">
        <f t="shared" si="83"/>
        <v>610.17575160963543</v>
      </c>
      <c r="D355" s="314">
        <f t="shared" si="70"/>
        <v>610.17575160963543</v>
      </c>
      <c r="E355" s="243">
        <f>Residential!F355</f>
        <v>657.35175999940896</v>
      </c>
      <c r="F355" s="243">
        <f>'Exogenous Variables Monthly'!C352</f>
        <v>5393.9241534780558</v>
      </c>
      <c r="G355" s="244">
        <v>0</v>
      </c>
      <c r="H355" s="239">
        <v>0</v>
      </c>
      <c r="I355" s="239">
        <v>0</v>
      </c>
      <c r="J355" s="239">
        <v>0</v>
      </c>
      <c r="K355" s="239">
        <v>0</v>
      </c>
      <c r="L355" s="239">
        <v>0</v>
      </c>
      <c r="M355" s="239">
        <v>0</v>
      </c>
      <c r="N355" s="239">
        <v>0</v>
      </c>
      <c r="O355" s="239">
        <v>1</v>
      </c>
      <c r="P355" s="239">
        <v>0</v>
      </c>
      <c r="Q355" s="239">
        <v>0</v>
      </c>
      <c r="R355" s="239">
        <v>0</v>
      </c>
      <c r="S355" s="239">
        <v>0</v>
      </c>
      <c r="T355" s="301">
        <f t="shared" si="71"/>
        <v>0</v>
      </c>
      <c r="U355" s="301">
        <f t="shared" si="72"/>
        <v>0</v>
      </c>
      <c r="V355" s="301">
        <f t="shared" si="73"/>
        <v>0</v>
      </c>
      <c r="W355" s="301">
        <f t="shared" si="74"/>
        <v>0</v>
      </c>
      <c r="X355" s="301">
        <f t="shared" si="75"/>
        <v>0</v>
      </c>
      <c r="Y355" s="301">
        <f t="shared" si="76"/>
        <v>0</v>
      </c>
      <c r="Z355" s="301">
        <f t="shared" si="77"/>
        <v>0</v>
      </c>
      <c r="AA355" s="301">
        <f t="shared" si="78"/>
        <v>657.35175999940896</v>
      </c>
      <c r="AB355" s="301">
        <f t="shared" si="79"/>
        <v>0</v>
      </c>
      <c r="AC355" s="301">
        <f t="shared" si="80"/>
        <v>0</v>
      </c>
      <c r="AD355" s="301">
        <f t="shared" si="81"/>
        <v>0</v>
      </c>
      <c r="AE355" s="301">
        <f t="shared" si="82"/>
        <v>0</v>
      </c>
    </row>
    <row r="356" spans="1:31" x14ac:dyDescent="0.2">
      <c r="A356" s="321">
        <v>2047</v>
      </c>
      <c r="B356" s="326">
        <v>53571</v>
      </c>
      <c r="C356" s="323">
        <f t="shared" si="83"/>
        <v>620.31469010943613</v>
      </c>
      <c r="D356" s="314">
        <f t="shared" si="70"/>
        <v>620.31469010943613</v>
      </c>
      <c r="E356" s="243">
        <f>Residential!F356</f>
        <v>655.87217318244802</v>
      </c>
      <c r="F356" s="243">
        <f>'Exogenous Variables Monthly'!C353</f>
        <v>5392.5409015184241</v>
      </c>
      <c r="G356" s="244">
        <v>0</v>
      </c>
      <c r="H356" s="239">
        <v>0</v>
      </c>
      <c r="I356" s="239">
        <v>0</v>
      </c>
      <c r="J356" s="239">
        <v>0</v>
      </c>
      <c r="K356" s="239">
        <v>0</v>
      </c>
      <c r="L356" s="239">
        <v>0</v>
      </c>
      <c r="M356" s="239">
        <v>0</v>
      </c>
      <c r="N356" s="239">
        <v>0</v>
      </c>
      <c r="O356" s="239">
        <v>0</v>
      </c>
      <c r="P356" s="239">
        <v>1</v>
      </c>
      <c r="Q356" s="239">
        <v>0</v>
      </c>
      <c r="R356" s="239">
        <v>0</v>
      </c>
      <c r="S356" s="239">
        <v>0</v>
      </c>
      <c r="T356" s="301">
        <f t="shared" si="71"/>
        <v>0</v>
      </c>
      <c r="U356" s="301">
        <f t="shared" si="72"/>
        <v>0</v>
      </c>
      <c r="V356" s="301">
        <f t="shared" si="73"/>
        <v>0</v>
      </c>
      <c r="W356" s="301">
        <f t="shared" si="74"/>
        <v>0</v>
      </c>
      <c r="X356" s="301">
        <f t="shared" si="75"/>
        <v>0</v>
      </c>
      <c r="Y356" s="301">
        <f t="shared" si="76"/>
        <v>0</v>
      </c>
      <c r="Z356" s="301">
        <f t="shared" si="77"/>
        <v>0</v>
      </c>
      <c r="AA356" s="301">
        <f t="shared" si="78"/>
        <v>0</v>
      </c>
      <c r="AB356" s="301">
        <f t="shared" si="79"/>
        <v>655.87217318244802</v>
      </c>
      <c r="AC356" s="301">
        <f t="shared" si="80"/>
        <v>0</v>
      </c>
      <c r="AD356" s="301">
        <f t="shared" si="81"/>
        <v>0</v>
      </c>
      <c r="AE356" s="301">
        <f t="shared" si="82"/>
        <v>0</v>
      </c>
    </row>
    <row r="357" spans="1:31" x14ac:dyDescent="0.2">
      <c r="A357" s="321">
        <v>2047</v>
      </c>
      <c r="B357" s="326">
        <v>53601</v>
      </c>
      <c r="C357" s="323">
        <f t="shared" si="83"/>
        <v>657.00813765118903</v>
      </c>
      <c r="D357" s="314">
        <f t="shared" si="70"/>
        <v>657.00813765118903</v>
      </c>
      <c r="E357" s="243">
        <f>Residential!F357</f>
        <v>688.507796347782</v>
      </c>
      <c r="F357" s="243">
        <f>'Exogenous Variables Monthly'!C354</f>
        <v>5391.1576495587924</v>
      </c>
      <c r="G357" s="244">
        <v>0</v>
      </c>
      <c r="H357" s="239">
        <v>0</v>
      </c>
      <c r="I357" s="239">
        <v>0</v>
      </c>
      <c r="J357" s="239">
        <v>0</v>
      </c>
      <c r="K357" s="239">
        <v>0</v>
      </c>
      <c r="L357" s="239">
        <v>0</v>
      </c>
      <c r="M357" s="239">
        <v>0</v>
      </c>
      <c r="N357" s="239">
        <v>0</v>
      </c>
      <c r="O357" s="239">
        <v>0</v>
      </c>
      <c r="P357" s="239">
        <v>0</v>
      </c>
      <c r="Q357" s="239">
        <v>1</v>
      </c>
      <c r="R357" s="239">
        <v>0</v>
      </c>
      <c r="S357" s="239">
        <v>0</v>
      </c>
      <c r="T357" s="301">
        <f t="shared" si="71"/>
        <v>0</v>
      </c>
      <c r="U357" s="301">
        <f t="shared" si="72"/>
        <v>0</v>
      </c>
      <c r="V357" s="301">
        <f t="shared" si="73"/>
        <v>0</v>
      </c>
      <c r="W357" s="301">
        <f t="shared" si="74"/>
        <v>0</v>
      </c>
      <c r="X357" s="301">
        <f t="shared" si="75"/>
        <v>0</v>
      </c>
      <c r="Y357" s="301">
        <f t="shared" si="76"/>
        <v>0</v>
      </c>
      <c r="Z357" s="301">
        <f t="shared" si="77"/>
        <v>0</v>
      </c>
      <c r="AA357" s="301">
        <f t="shared" si="78"/>
        <v>0</v>
      </c>
      <c r="AB357" s="301">
        <f t="shared" si="79"/>
        <v>0</v>
      </c>
      <c r="AC357" s="301">
        <f t="shared" si="80"/>
        <v>688.507796347782</v>
      </c>
      <c r="AD357" s="301">
        <f t="shared" si="81"/>
        <v>0</v>
      </c>
      <c r="AE357" s="301">
        <f t="shared" si="82"/>
        <v>0</v>
      </c>
    </row>
    <row r="358" spans="1:31" x14ac:dyDescent="0.2">
      <c r="A358" s="321">
        <v>2047</v>
      </c>
      <c r="B358" s="326">
        <v>53632</v>
      </c>
      <c r="C358" s="323">
        <f t="shared" si="83"/>
        <v>573.79543671078898</v>
      </c>
      <c r="D358" s="314">
        <f t="shared" si="70"/>
        <v>573.79543671078898</v>
      </c>
      <c r="E358" s="243">
        <f>Residential!F358</f>
        <v>596.31290306939798</v>
      </c>
      <c r="F358" s="243">
        <f>'Exogenous Variables Monthly'!C355</f>
        <v>5389.7743975991607</v>
      </c>
      <c r="G358" s="244">
        <v>0</v>
      </c>
      <c r="H358" s="239">
        <v>0</v>
      </c>
      <c r="I358" s="239">
        <v>0</v>
      </c>
      <c r="J358" s="239">
        <v>0</v>
      </c>
      <c r="K358" s="239">
        <v>0</v>
      </c>
      <c r="L358" s="239">
        <v>0</v>
      </c>
      <c r="M358" s="239">
        <v>0</v>
      </c>
      <c r="N358" s="239">
        <v>0</v>
      </c>
      <c r="O358" s="239">
        <v>0</v>
      </c>
      <c r="P358" s="239">
        <v>0</v>
      </c>
      <c r="Q358" s="239">
        <v>0</v>
      </c>
      <c r="R358" s="239">
        <v>1</v>
      </c>
      <c r="S358" s="239">
        <v>0</v>
      </c>
      <c r="T358" s="301">
        <f t="shared" si="71"/>
        <v>0</v>
      </c>
      <c r="U358" s="301">
        <f t="shared" si="72"/>
        <v>0</v>
      </c>
      <c r="V358" s="301">
        <f t="shared" si="73"/>
        <v>0</v>
      </c>
      <c r="W358" s="301">
        <f t="shared" si="74"/>
        <v>0</v>
      </c>
      <c r="X358" s="301">
        <f t="shared" si="75"/>
        <v>0</v>
      </c>
      <c r="Y358" s="301">
        <f t="shared" si="76"/>
        <v>0</v>
      </c>
      <c r="Z358" s="301">
        <f t="shared" si="77"/>
        <v>0</v>
      </c>
      <c r="AA358" s="301">
        <f t="shared" si="78"/>
        <v>0</v>
      </c>
      <c r="AB358" s="301">
        <f t="shared" si="79"/>
        <v>0</v>
      </c>
      <c r="AC358" s="301">
        <f t="shared" si="80"/>
        <v>0</v>
      </c>
      <c r="AD358" s="301">
        <f t="shared" si="81"/>
        <v>596.31290306939798</v>
      </c>
      <c r="AE358" s="301">
        <f t="shared" si="82"/>
        <v>0</v>
      </c>
    </row>
    <row r="359" spans="1:31" x14ac:dyDescent="0.2">
      <c r="A359" s="321">
        <v>2047</v>
      </c>
      <c r="B359" s="326">
        <v>53662</v>
      </c>
      <c r="C359" s="323">
        <f t="shared" si="83"/>
        <v>586.5645949154125</v>
      </c>
      <c r="D359" s="314">
        <f t="shared" si="70"/>
        <v>586.5645949154125</v>
      </c>
      <c r="E359" s="243">
        <f>Residential!F359</f>
        <v>569.39746630497496</v>
      </c>
      <c r="F359" s="243">
        <f>'Exogenous Variables Monthly'!C356</f>
        <v>5388.391145639529</v>
      </c>
      <c r="G359" s="244">
        <v>0</v>
      </c>
      <c r="H359" s="239">
        <v>0</v>
      </c>
      <c r="I359" s="239">
        <v>0</v>
      </c>
      <c r="J359" s="239">
        <v>0</v>
      </c>
      <c r="K359" s="239">
        <v>0</v>
      </c>
      <c r="L359" s="239">
        <v>0</v>
      </c>
      <c r="M359" s="239">
        <v>0</v>
      </c>
      <c r="N359" s="239">
        <v>0</v>
      </c>
      <c r="O359" s="239">
        <v>0</v>
      </c>
      <c r="P359" s="239">
        <v>0</v>
      </c>
      <c r="Q359" s="239">
        <v>0</v>
      </c>
      <c r="R359" s="239">
        <v>0</v>
      </c>
      <c r="S359" s="239">
        <v>1</v>
      </c>
      <c r="T359" s="301">
        <f t="shared" si="71"/>
        <v>0</v>
      </c>
      <c r="U359" s="301">
        <f t="shared" si="72"/>
        <v>0</v>
      </c>
      <c r="V359" s="301">
        <f t="shared" si="73"/>
        <v>0</v>
      </c>
      <c r="W359" s="301">
        <f t="shared" si="74"/>
        <v>0</v>
      </c>
      <c r="X359" s="301">
        <f t="shared" si="75"/>
        <v>0</v>
      </c>
      <c r="Y359" s="301">
        <f t="shared" si="76"/>
        <v>0</v>
      </c>
      <c r="Z359" s="301">
        <f t="shared" si="77"/>
        <v>0</v>
      </c>
      <c r="AA359" s="301">
        <f t="shared" si="78"/>
        <v>0</v>
      </c>
      <c r="AB359" s="301">
        <f t="shared" si="79"/>
        <v>0</v>
      </c>
      <c r="AC359" s="301">
        <f t="shared" si="80"/>
        <v>0</v>
      </c>
      <c r="AD359" s="301">
        <f t="shared" si="81"/>
        <v>0</v>
      </c>
      <c r="AE359" s="301">
        <f t="shared" si="82"/>
        <v>569.39746630497496</v>
      </c>
    </row>
    <row r="360" spans="1:31" x14ac:dyDescent="0.2">
      <c r="A360" s="321">
        <v>2047</v>
      </c>
      <c r="B360" s="326">
        <v>53693</v>
      </c>
      <c r="C360" s="323">
        <f t="shared" si="83"/>
        <v>502.52736774503416</v>
      </c>
      <c r="D360" s="314">
        <f t="shared" si="70"/>
        <v>502.52736774503416</v>
      </c>
      <c r="E360" s="243">
        <f>Residential!F360</f>
        <v>537.31615830734802</v>
      </c>
      <c r="F360" s="243">
        <f>'Exogenous Variables Monthly'!C357</f>
        <v>5387.0078936798973</v>
      </c>
      <c r="G360" s="244">
        <v>0</v>
      </c>
      <c r="H360" s="239">
        <v>1</v>
      </c>
      <c r="I360" s="239">
        <v>0</v>
      </c>
      <c r="J360" s="239">
        <v>0</v>
      </c>
      <c r="K360" s="239">
        <v>0</v>
      </c>
      <c r="L360" s="239">
        <v>0</v>
      </c>
      <c r="M360" s="239">
        <v>0</v>
      </c>
      <c r="N360" s="239">
        <v>0</v>
      </c>
      <c r="O360" s="239">
        <v>0</v>
      </c>
      <c r="P360" s="239">
        <v>0</v>
      </c>
      <c r="Q360" s="239">
        <v>0</v>
      </c>
      <c r="R360" s="239">
        <v>0</v>
      </c>
      <c r="S360" s="239">
        <v>0</v>
      </c>
      <c r="T360" s="301">
        <f t="shared" si="71"/>
        <v>537.31615830734802</v>
      </c>
      <c r="U360" s="301">
        <f t="shared" si="72"/>
        <v>0</v>
      </c>
      <c r="V360" s="301">
        <f t="shared" si="73"/>
        <v>0</v>
      </c>
      <c r="W360" s="301">
        <f t="shared" si="74"/>
        <v>0</v>
      </c>
      <c r="X360" s="301">
        <f t="shared" si="75"/>
        <v>0</v>
      </c>
      <c r="Y360" s="301">
        <f t="shared" si="76"/>
        <v>0</v>
      </c>
      <c r="Z360" s="301">
        <f t="shared" si="77"/>
        <v>0</v>
      </c>
      <c r="AA360" s="301">
        <f t="shared" si="78"/>
        <v>0</v>
      </c>
      <c r="AB360" s="301">
        <f t="shared" si="79"/>
        <v>0</v>
      </c>
      <c r="AC360" s="301">
        <f t="shared" si="80"/>
        <v>0</v>
      </c>
      <c r="AD360" s="301">
        <f t="shared" si="81"/>
        <v>0</v>
      </c>
      <c r="AE360" s="301">
        <f t="shared" si="82"/>
        <v>0</v>
      </c>
    </row>
    <row r="361" spans="1:31" x14ac:dyDescent="0.2">
      <c r="A361" s="321">
        <v>2047</v>
      </c>
      <c r="B361" s="326">
        <v>53724</v>
      </c>
      <c r="C361" s="323">
        <f t="shared" si="83"/>
        <v>452.18252299400945</v>
      </c>
      <c r="D361" s="314">
        <f t="shared" si="70"/>
        <v>452.18252299400945</v>
      </c>
      <c r="E361" s="243">
        <f>Residential!F361</f>
        <v>453.60071318381603</v>
      </c>
      <c r="F361" s="243">
        <f>'Exogenous Variables Monthly'!C358</f>
        <v>5385.6246417202656</v>
      </c>
      <c r="G361" s="244">
        <v>0</v>
      </c>
      <c r="H361" s="239">
        <v>0</v>
      </c>
      <c r="I361" s="239">
        <v>1</v>
      </c>
      <c r="J361" s="239">
        <v>0</v>
      </c>
      <c r="K361" s="239">
        <v>0</v>
      </c>
      <c r="L361" s="239">
        <v>0</v>
      </c>
      <c r="M361" s="239">
        <v>0</v>
      </c>
      <c r="N361" s="239">
        <v>0</v>
      </c>
      <c r="O361" s="239">
        <v>0</v>
      </c>
      <c r="P361" s="239">
        <v>0</v>
      </c>
      <c r="Q361" s="239">
        <v>0</v>
      </c>
      <c r="R361" s="239">
        <v>0</v>
      </c>
      <c r="S361" s="239">
        <v>0</v>
      </c>
      <c r="T361" s="301">
        <f t="shared" si="71"/>
        <v>0</v>
      </c>
      <c r="U361" s="301">
        <f t="shared" si="72"/>
        <v>453.60071318381603</v>
      </c>
      <c r="V361" s="301">
        <f t="shared" si="73"/>
        <v>0</v>
      </c>
      <c r="W361" s="301">
        <f t="shared" si="74"/>
        <v>0</v>
      </c>
      <c r="X361" s="301">
        <f t="shared" si="75"/>
        <v>0</v>
      </c>
      <c r="Y361" s="301">
        <f t="shared" si="76"/>
        <v>0</v>
      </c>
      <c r="Z361" s="301">
        <f t="shared" si="77"/>
        <v>0</v>
      </c>
      <c r="AA361" s="301">
        <f t="shared" si="78"/>
        <v>0</v>
      </c>
      <c r="AB361" s="301">
        <f t="shared" si="79"/>
        <v>0</v>
      </c>
      <c r="AC361" s="301">
        <f t="shared" si="80"/>
        <v>0</v>
      </c>
      <c r="AD361" s="301">
        <f t="shared" si="81"/>
        <v>0</v>
      </c>
      <c r="AE361" s="301">
        <f t="shared" si="82"/>
        <v>0</v>
      </c>
    </row>
    <row r="362" spans="1:31" x14ac:dyDescent="0.2">
      <c r="A362" s="321">
        <v>2047</v>
      </c>
      <c r="B362" s="326">
        <v>53752</v>
      </c>
      <c r="C362" s="323">
        <f t="shared" si="83"/>
        <v>549.83012688119243</v>
      </c>
      <c r="D362" s="314">
        <f t="shared" si="70"/>
        <v>549.83012688119243</v>
      </c>
      <c r="E362" s="243">
        <f>Residential!F362</f>
        <v>433.81566542678303</v>
      </c>
      <c r="F362" s="243">
        <f>'Exogenous Variables Monthly'!C359</f>
        <v>5384.2413897606339</v>
      </c>
      <c r="G362" s="244">
        <v>0</v>
      </c>
      <c r="H362" s="239">
        <v>0</v>
      </c>
      <c r="I362" s="239">
        <v>0</v>
      </c>
      <c r="J362" s="239">
        <v>1</v>
      </c>
      <c r="K362" s="239">
        <v>0</v>
      </c>
      <c r="L362" s="239">
        <v>0</v>
      </c>
      <c r="M362" s="239">
        <v>0</v>
      </c>
      <c r="N362" s="239">
        <v>0</v>
      </c>
      <c r="O362" s="239">
        <v>0</v>
      </c>
      <c r="P362" s="239">
        <v>0</v>
      </c>
      <c r="Q362" s="239">
        <v>0</v>
      </c>
      <c r="R362" s="239">
        <v>0</v>
      </c>
      <c r="S362" s="239">
        <v>0</v>
      </c>
      <c r="T362" s="301">
        <f t="shared" si="71"/>
        <v>0</v>
      </c>
      <c r="U362" s="301">
        <f t="shared" si="72"/>
        <v>0</v>
      </c>
      <c r="V362" s="301">
        <f t="shared" si="73"/>
        <v>433.81566542678303</v>
      </c>
      <c r="W362" s="301">
        <f t="shared" si="74"/>
        <v>0</v>
      </c>
      <c r="X362" s="301">
        <f t="shared" si="75"/>
        <v>0</v>
      </c>
      <c r="Y362" s="301">
        <f t="shared" si="76"/>
        <v>0</v>
      </c>
      <c r="Z362" s="301">
        <f t="shared" si="77"/>
        <v>0</v>
      </c>
      <c r="AA362" s="301">
        <f t="shared" si="78"/>
        <v>0</v>
      </c>
      <c r="AB362" s="301">
        <f t="shared" si="79"/>
        <v>0</v>
      </c>
      <c r="AC362" s="301">
        <f t="shared" si="80"/>
        <v>0</v>
      </c>
      <c r="AD362" s="301">
        <f t="shared" si="81"/>
        <v>0</v>
      </c>
      <c r="AE362" s="301">
        <f t="shared" si="82"/>
        <v>0</v>
      </c>
    </row>
    <row r="363" spans="1:31" x14ac:dyDescent="0.2">
      <c r="A363" s="321">
        <v>2047</v>
      </c>
      <c r="B363" s="326">
        <v>53783</v>
      </c>
      <c r="C363" s="323">
        <f t="shared" si="83"/>
        <v>542.18454966639808</v>
      </c>
      <c r="D363" s="314">
        <f t="shared" si="70"/>
        <v>542.18454966639808</v>
      </c>
      <c r="E363" s="243">
        <f>Residential!F363</f>
        <v>492.45947735440302</v>
      </c>
      <c r="F363" s="243">
        <f>'Exogenous Variables Monthly'!C360</f>
        <v>5382.8581378010022</v>
      </c>
      <c r="G363" s="244">
        <v>0</v>
      </c>
      <c r="H363" s="239">
        <v>0</v>
      </c>
      <c r="I363" s="239">
        <v>0</v>
      </c>
      <c r="J363" s="239">
        <v>0</v>
      </c>
      <c r="K363" s="239">
        <v>1</v>
      </c>
      <c r="L363" s="239">
        <v>0</v>
      </c>
      <c r="M363" s="239">
        <v>0</v>
      </c>
      <c r="N363" s="239">
        <v>0</v>
      </c>
      <c r="O363" s="239">
        <v>0</v>
      </c>
      <c r="P363" s="239">
        <v>0</v>
      </c>
      <c r="Q363" s="239">
        <v>0</v>
      </c>
      <c r="R363" s="239">
        <v>0</v>
      </c>
      <c r="S363" s="239">
        <v>0</v>
      </c>
      <c r="T363" s="301">
        <f t="shared" si="71"/>
        <v>0</v>
      </c>
      <c r="U363" s="301">
        <f t="shared" si="72"/>
        <v>0</v>
      </c>
      <c r="V363" s="301">
        <f t="shared" si="73"/>
        <v>0</v>
      </c>
      <c r="W363" s="301">
        <f t="shared" si="74"/>
        <v>492.45947735440302</v>
      </c>
      <c r="X363" s="301">
        <f t="shared" si="75"/>
        <v>0</v>
      </c>
      <c r="Y363" s="301">
        <f t="shared" si="76"/>
        <v>0</v>
      </c>
      <c r="Z363" s="301">
        <f t="shared" si="77"/>
        <v>0</v>
      </c>
      <c r="AA363" s="301">
        <f t="shared" si="78"/>
        <v>0</v>
      </c>
      <c r="AB363" s="301">
        <f t="shared" si="79"/>
        <v>0</v>
      </c>
      <c r="AC363" s="301">
        <f t="shared" si="80"/>
        <v>0</v>
      </c>
      <c r="AD363" s="301">
        <f t="shared" si="81"/>
        <v>0</v>
      </c>
      <c r="AE363" s="301">
        <f t="shared" si="82"/>
        <v>0</v>
      </c>
    </row>
    <row r="364" spans="1:31" x14ac:dyDescent="0.2">
      <c r="A364" s="321">
        <v>2047</v>
      </c>
      <c r="B364" s="326">
        <v>53813</v>
      </c>
      <c r="C364" s="323">
        <f t="shared" si="83"/>
        <v>588.64297895836091</v>
      </c>
      <c r="D364" s="314">
        <f t="shared" si="70"/>
        <v>588.64297895836091</v>
      </c>
      <c r="E364" s="243">
        <f>Residential!F364</f>
        <v>579.60739733783203</v>
      </c>
      <c r="F364" s="243">
        <f>'Exogenous Variables Monthly'!C361</f>
        <v>5381.4748858413705</v>
      </c>
      <c r="G364" s="244">
        <v>0</v>
      </c>
      <c r="H364" s="239">
        <v>0</v>
      </c>
      <c r="I364" s="239">
        <v>0</v>
      </c>
      <c r="J364" s="239">
        <v>0</v>
      </c>
      <c r="K364" s="239">
        <v>0</v>
      </c>
      <c r="L364" s="239">
        <v>1</v>
      </c>
      <c r="M364" s="239">
        <v>0</v>
      </c>
      <c r="N364" s="239">
        <v>0</v>
      </c>
      <c r="O364" s="239">
        <v>0</v>
      </c>
      <c r="P364" s="239">
        <v>0</v>
      </c>
      <c r="Q364" s="239">
        <v>0</v>
      </c>
      <c r="R364" s="239">
        <v>0</v>
      </c>
      <c r="S364" s="239">
        <v>0</v>
      </c>
      <c r="T364" s="301">
        <f t="shared" si="71"/>
        <v>0</v>
      </c>
      <c r="U364" s="301">
        <f t="shared" si="72"/>
        <v>0</v>
      </c>
      <c r="V364" s="301">
        <f t="shared" si="73"/>
        <v>0</v>
      </c>
      <c r="W364" s="301">
        <f t="shared" si="74"/>
        <v>0</v>
      </c>
      <c r="X364" s="301">
        <f t="shared" si="75"/>
        <v>579.60739733783203</v>
      </c>
      <c r="Y364" s="301">
        <f t="shared" si="76"/>
        <v>0</v>
      </c>
      <c r="Z364" s="301">
        <f t="shared" si="77"/>
        <v>0</v>
      </c>
      <c r="AA364" s="301">
        <f t="shared" si="78"/>
        <v>0</v>
      </c>
      <c r="AB364" s="301">
        <f t="shared" si="79"/>
        <v>0</v>
      </c>
      <c r="AC364" s="301">
        <f t="shared" si="80"/>
        <v>0</v>
      </c>
      <c r="AD364" s="301">
        <f t="shared" si="81"/>
        <v>0</v>
      </c>
      <c r="AE364" s="301">
        <f t="shared" si="82"/>
        <v>0</v>
      </c>
    </row>
    <row r="365" spans="1:31" x14ac:dyDescent="0.2">
      <c r="A365" s="321">
        <v>2047</v>
      </c>
      <c r="B365" s="326">
        <v>53844</v>
      </c>
      <c r="C365" s="323">
        <f t="shared" si="83"/>
        <v>586.85500487158777</v>
      </c>
      <c r="D365" s="314">
        <f t="shared" si="70"/>
        <v>586.85500487158777</v>
      </c>
      <c r="E365" s="243">
        <f>Residential!F365</f>
        <v>613.10792494722705</v>
      </c>
      <c r="F365" s="243">
        <f>'Exogenous Variables Monthly'!C362</f>
        <v>5380.0916338817387</v>
      </c>
      <c r="G365" s="244">
        <v>0</v>
      </c>
      <c r="H365" s="239">
        <v>0</v>
      </c>
      <c r="I365" s="239">
        <v>0</v>
      </c>
      <c r="J365" s="239">
        <v>0</v>
      </c>
      <c r="K365" s="239">
        <v>0</v>
      </c>
      <c r="L365" s="239">
        <v>0</v>
      </c>
      <c r="M365" s="239">
        <v>1</v>
      </c>
      <c r="N365" s="239">
        <v>0</v>
      </c>
      <c r="O365" s="239">
        <v>0</v>
      </c>
      <c r="P365" s="239">
        <v>0</v>
      </c>
      <c r="Q365" s="239">
        <v>0</v>
      </c>
      <c r="R365" s="239">
        <v>0</v>
      </c>
      <c r="S365" s="239">
        <v>0</v>
      </c>
      <c r="T365" s="301">
        <f t="shared" si="71"/>
        <v>0</v>
      </c>
      <c r="U365" s="301">
        <f t="shared" si="72"/>
        <v>0</v>
      </c>
      <c r="V365" s="301">
        <f t="shared" si="73"/>
        <v>0</v>
      </c>
      <c r="W365" s="301">
        <f t="shared" si="74"/>
        <v>0</v>
      </c>
      <c r="X365" s="301">
        <f t="shared" si="75"/>
        <v>0</v>
      </c>
      <c r="Y365" s="301">
        <f t="shared" si="76"/>
        <v>613.10792494722705</v>
      </c>
      <c r="Z365" s="301">
        <f t="shared" si="77"/>
        <v>0</v>
      </c>
      <c r="AA365" s="301">
        <f t="shared" si="78"/>
        <v>0</v>
      </c>
      <c r="AB365" s="301">
        <f t="shared" si="79"/>
        <v>0</v>
      </c>
      <c r="AC365" s="301">
        <f t="shared" si="80"/>
        <v>0</v>
      </c>
      <c r="AD365" s="301">
        <f t="shared" si="81"/>
        <v>0</v>
      </c>
      <c r="AE365" s="301">
        <f t="shared" si="82"/>
        <v>0</v>
      </c>
    </row>
    <row r="366" spans="1:31" x14ac:dyDescent="0.2">
      <c r="A366" s="321">
        <v>2048</v>
      </c>
      <c r="B366" s="326">
        <v>53874</v>
      </c>
      <c r="C366" s="323">
        <f t="shared" si="83"/>
        <v>608.55973365133764</v>
      </c>
      <c r="D366" s="314">
        <f t="shared" si="70"/>
        <v>608.55973365133764</v>
      </c>
      <c r="E366" s="243">
        <f>Residential!F366</f>
        <v>625.65665663500295</v>
      </c>
      <c r="F366" s="243">
        <f>'Exogenous Variables Monthly'!C363</f>
        <v>5378.3563065676335</v>
      </c>
      <c r="G366" s="244">
        <v>0</v>
      </c>
      <c r="H366" s="239">
        <v>0</v>
      </c>
      <c r="I366" s="239">
        <v>0</v>
      </c>
      <c r="J366" s="239">
        <v>0</v>
      </c>
      <c r="K366" s="239">
        <v>0</v>
      </c>
      <c r="L366" s="239">
        <v>0</v>
      </c>
      <c r="M366" s="239">
        <v>0</v>
      </c>
      <c r="N366" s="239">
        <v>1</v>
      </c>
      <c r="O366" s="239">
        <v>0</v>
      </c>
      <c r="P366" s="239">
        <v>0</v>
      </c>
      <c r="Q366" s="239">
        <v>0</v>
      </c>
      <c r="R366" s="239">
        <v>0</v>
      </c>
      <c r="S366" s="239">
        <v>0</v>
      </c>
      <c r="T366" s="301">
        <f t="shared" si="71"/>
        <v>0</v>
      </c>
      <c r="U366" s="301">
        <f t="shared" si="72"/>
        <v>0</v>
      </c>
      <c r="V366" s="301">
        <f t="shared" si="73"/>
        <v>0</v>
      </c>
      <c r="W366" s="301">
        <f t="shared" si="74"/>
        <v>0</v>
      </c>
      <c r="X366" s="301">
        <f t="shared" si="75"/>
        <v>0</v>
      </c>
      <c r="Y366" s="301">
        <f t="shared" si="76"/>
        <v>0</v>
      </c>
      <c r="Z366" s="301">
        <f t="shared" si="77"/>
        <v>625.65665663500295</v>
      </c>
      <c r="AA366" s="301">
        <f t="shared" si="78"/>
        <v>0</v>
      </c>
      <c r="AB366" s="301">
        <f t="shared" si="79"/>
        <v>0</v>
      </c>
      <c r="AC366" s="301">
        <f t="shared" si="80"/>
        <v>0</v>
      </c>
      <c r="AD366" s="301">
        <f t="shared" si="81"/>
        <v>0</v>
      </c>
      <c r="AE366" s="301">
        <f t="shared" si="82"/>
        <v>0</v>
      </c>
    </row>
    <row r="367" spans="1:31" x14ac:dyDescent="0.2">
      <c r="A367" s="321">
        <v>2048</v>
      </c>
      <c r="B367" s="326">
        <v>53905</v>
      </c>
      <c r="C367" s="323">
        <f t="shared" si="83"/>
        <v>608.25945833217781</v>
      </c>
      <c r="D367" s="314">
        <f t="shared" si="70"/>
        <v>608.25945833217781</v>
      </c>
      <c r="E367" s="243">
        <f>Residential!F367</f>
        <v>659.67654674883897</v>
      </c>
      <c r="F367" s="243">
        <f>'Exogenous Variables Monthly'!C364</f>
        <v>5376.6209792535283</v>
      </c>
      <c r="G367" s="244">
        <v>0</v>
      </c>
      <c r="H367" s="239">
        <v>0</v>
      </c>
      <c r="I367" s="239">
        <v>0</v>
      </c>
      <c r="J367" s="239">
        <v>0</v>
      </c>
      <c r="K367" s="239">
        <v>0</v>
      </c>
      <c r="L367" s="239">
        <v>0</v>
      </c>
      <c r="M367" s="239">
        <v>0</v>
      </c>
      <c r="N367" s="239">
        <v>0</v>
      </c>
      <c r="O367" s="239">
        <v>1</v>
      </c>
      <c r="P367" s="239">
        <v>0</v>
      </c>
      <c r="Q367" s="239">
        <v>0</v>
      </c>
      <c r="R367" s="239">
        <v>0</v>
      </c>
      <c r="S367" s="239">
        <v>0</v>
      </c>
      <c r="T367" s="301">
        <f t="shared" si="71"/>
        <v>0</v>
      </c>
      <c r="U367" s="301">
        <f t="shared" si="72"/>
        <v>0</v>
      </c>
      <c r="V367" s="301">
        <f t="shared" si="73"/>
        <v>0</v>
      </c>
      <c r="W367" s="301">
        <f t="shared" si="74"/>
        <v>0</v>
      </c>
      <c r="X367" s="301">
        <f t="shared" si="75"/>
        <v>0</v>
      </c>
      <c r="Y367" s="301">
        <f t="shared" si="76"/>
        <v>0</v>
      </c>
      <c r="Z367" s="301">
        <f t="shared" si="77"/>
        <v>0</v>
      </c>
      <c r="AA367" s="301">
        <f t="shared" si="78"/>
        <v>659.67654674883897</v>
      </c>
      <c r="AB367" s="301">
        <f t="shared" si="79"/>
        <v>0</v>
      </c>
      <c r="AC367" s="301">
        <f t="shared" si="80"/>
        <v>0</v>
      </c>
      <c r="AD367" s="301">
        <f t="shared" si="81"/>
        <v>0</v>
      </c>
      <c r="AE367" s="301">
        <f t="shared" si="82"/>
        <v>0</v>
      </c>
    </row>
    <row r="368" spans="1:31" x14ac:dyDescent="0.2">
      <c r="A368" s="321">
        <v>2048</v>
      </c>
      <c r="B368" s="326">
        <v>53936</v>
      </c>
      <c r="C368" s="323">
        <f t="shared" si="83"/>
        <v>618.58560735125843</v>
      </c>
      <c r="D368" s="314">
        <f t="shared" si="70"/>
        <v>618.58560735125843</v>
      </c>
      <c r="E368" s="243">
        <f>Residential!F368</f>
        <v>658.78978337580998</v>
      </c>
      <c r="F368" s="243">
        <f>'Exogenous Variables Monthly'!C365</f>
        <v>5374.885651939423</v>
      </c>
      <c r="G368" s="244">
        <v>0</v>
      </c>
      <c r="H368" s="239">
        <v>0</v>
      </c>
      <c r="I368" s="239">
        <v>0</v>
      </c>
      <c r="J368" s="239">
        <v>0</v>
      </c>
      <c r="K368" s="239">
        <v>0</v>
      </c>
      <c r="L368" s="239">
        <v>0</v>
      </c>
      <c r="M368" s="239">
        <v>0</v>
      </c>
      <c r="N368" s="239">
        <v>0</v>
      </c>
      <c r="O368" s="239">
        <v>0</v>
      </c>
      <c r="P368" s="239">
        <v>1</v>
      </c>
      <c r="Q368" s="239">
        <v>0</v>
      </c>
      <c r="R368" s="239">
        <v>0</v>
      </c>
      <c r="S368" s="239">
        <v>0</v>
      </c>
      <c r="T368" s="301">
        <f t="shared" si="71"/>
        <v>0</v>
      </c>
      <c r="U368" s="301">
        <f t="shared" si="72"/>
        <v>0</v>
      </c>
      <c r="V368" s="301">
        <f t="shared" si="73"/>
        <v>0</v>
      </c>
      <c r="W368" s="301">
        <f t="shared" si="74"/>
        <v>0</v>
      </c>
      <c r="X368" s="301">
        <f t="shared" si="75"/>
        <v>0</v>
      </c>
      <c r="Y368" s="301">
        <f t="shared" si="76"/>
        <v>0</v>
      </c>
      <c r="Z368" s="301">
        <f t="shared" si="77"/>
        <v>0</v>
      </c>
      <c r="AA368" s="301">
        <f t="shared" si="78"/>
        <v>0</v>
      </c>
      <c r="AB368" s="301">
        <f t="shared" si="79"/>
        <v>658.78978337580998</v>
      </c>
      <c r="AC368" s="301">
        <f t="shared" si="80"/>
        <v>0</v>
      </c>
      <c r="AD368" s="301">
        <f t="shared" si="81"/>
        <v>0</v>
      </c>
      <c r="AE368" s="301">
        <f t="shared" si="82"/>
        <v>0</v>
      </c>
    </row>
    <row r="369" spans="1:31" x14ac:dyDescent="0.2">
      <c r="A369" s="321">
        <v>2048</v>
      </c>
      <c r="B369" s="326">
        <v>53966</v>
      </c>
      <c r="C369" s="323">
        <f t="shared" si="83"/>
        <v>655.90712367278502</v>
      </c>
      <c r="D369" s="314">
        <f t="shared" si="70"/>
        <v>655.90712367278502</v>
      </c>
      <c r="E369" s="243">
        <f>Residential!F369</f>
        <v>692.415091453586</v>
      </c>
      <c r="F369" s="243">
        <f>'Exogenous Variables Monthly'!C366</f>
        <v>5373.1503246253178</v>
      </c>
      <c r="G369" s="244">
        <v>0</v>
      </c>
      <c r="H369" s="239">
        <v>0</v>
      </c>
      <c r="I369" s="239">
        <v>0</v>
      </c>
      <c r="J369" s="239">
        <v>0</v>
      </c>
      <c r="K369" s="239">
        <v>0</v>
      </c>
      <c r="L369" s="239">
        <v>0</v>
      </c>
      <c r="M369" s="239">
        <v>0</v>
      </c>
      <c r="N369" s="239">
        <v>0</v>
      </c>
      <c r="O369" s="239">
        <v>0</v>
      </c>
      <c r="P369" s="239">
        <v>0</v>
      </c>
      <c r="Q369" s="239">
        <v>1</v>
      </c>
      <c r="R369" s="239">
        <v>0</v>
      </c>
      <c r="S369" s="239">
        <v>0</v>
      </c>
      <c r="T369" s="301">
        <f t="shared" si="71"/>
        <v>0</v>
      </c>
      <c r="U369" s="301">
        <f t="shared" si="72"/>
        <v>0</v>
      </c>
      <c r="V369" s="301">
        <f t="shared" si="73"/>
        <v>0</v>
      </c>
      <c r="W369" s="301">
        <f t="shared" si="74"/>
        <v>0</v>
      </c>
      <c r="X369" s="301">
        <f t="shared" si="75"/>
        <v>0</v>
      </c>
      <c r="Y369" s="301">
        <f t="shared" si="76"/>
        <v>0</v>
      </c>
      <c r="Z369" s="301">
        <f t="shared" si="77"/>
        <v>0</v>
      </c>
      <c r="AA369" s="301">
        <f t="shared" si="78"/>
        <v>0</v>
      </c>
      <c r="AB369" s="301">
        <f t="shared" si="79"/>
        <v>0</v>
      </c>
      <c r="AC369" s="301">
        <f t="shared" si="80"/>
        <v>692.415091453586</v>
      </c>
      <c r="AD369" s="301">
        <f t="shared" si="81"/>
        <v>0</v>
      </c>
      <c r="AE369" s="301">
        <f t="shared" si="82"/>
        <v>0</v>
      </c>
    </row>
    <row r="370" spans="1:31" x14ac:dyDescent="0.2">
      <c r="A370" s="321">
        <v>2048</v>
      </c>
      <c r="B370" s="326">
        <v>53997</v>
      </c>
      <c r="C370" s="323">
        <f t="shared" si="83"/>
        <v>571.6719079522212</v>
      </c>
      <c r="D370" s="314">
        <f t="shared" si="70"/>
        <v>571.6719079522212</v>
      </c>
      <c r="E370" s="243">
        <f>Residential!F370</f>
        <v>600.09385719146701</v>
      </c>
      <c r="F370" s="243">
        <f>'Exogenous Variables Monthly'!C367</f>
        <v>5371.4149973112126</v>
      </c>
      <c r="G370" s="244">
        <v>0</v>
      </c>
      <c r="H370" s="239">
        <v>0</v>
      </c>
      <c r="I370" s="239">
        <v>0</v>
      </c>
      <c r="J370" s="239">
        <v>0</v>
      </c>
      <c r="K370" s="239">
        <v>0</v>
      </c>
      <c r="L370" s="239">
        <v>0</v>
      </c>
      <c r="M370" s="239">
        <v>0</v>
      </c>
      <c r="N370" s="239">
        <v>0</v>
      </c>
      <c r="O370" s="239">
        <v>0</v>
      </c>
      <c r="P370" s="239">
        <v>0</v>
      </c>
      <c r="Q370" s="239">
        <v>0</v>
      </c>
      <c r="R370" s="239">
        <v>1</v>
      </c>
      <c r="S370" s="239">
        <v>0</v>
      </c>
      <c r="T370" s="301">
        <f t="shared" si="71"/>
        <v>0</v>
      </c>
      <c r="U370" s="301">
        <f t="shared" si="72"/>
        <v>0</v>
      </c>
      <c r="V370" s="301">
        <f t="shared" si="73"/>
        <v>0</v>
      </c>
      <c r="W370" s="301">
        <f t="shared" si="74"/>
        <v>0</v>
      </c>
      <c r="X370" s="301">
        <f t="shared" si="75"/>
        <v>0</v>
      </c>
      <c r="Y370" s="301">
        <f t="shared" si="76"/>
        <v>0</v>
      </c>
      <c r="Z370" s="301">
        <f t="shared" si="77"/>
        <v>0</v>
      </c>
      <c r="AA370" s="301">
        <f t="shared" si="78"/>
        <v>0</v>
      </c>
      <c r="AB370" s="301">
        <f t="shared" si="79"/>
        <v>0</v>
      </c>
      <c r="AC370" s="301">
        <f t="shared" si="80"/>
        <v>0</v>
      </c>
      <c r="AD370" s="301">
        <f t="shared" si="81"/>
        <v>600.09385719146701</v>
      </c>
      <c r="AE370" s="301">
        <f t="shared" si="82"/>
        <v>0</v>
      </c>
    </row>
    <row r="371" spans="1:31" x14ac:dyDescent="0.2">
      <c r="A371" s="321">
        <v>2048</v>
      </c>
      <c r="B371" s="326">
        <v>54027</v>
      </c>
      <c r="C371" s="323">
        <f t="shared" si="83"/>
        <v>585.73523929830446</v>
      </c>
      <c r="D371" s="314">
        <f t="shared" si="70"/>
        <v>585.73523929830446</v>
      </c>
      <c r="E371" s="243">
        <f>Residential!F371</f>
        <v>573.69300946379803</v>
      </c>
      <c r="F371" s="243">
        <f>'Exogenous Variables Monthly'!C368</f>
        <v>5369.6796699971073</v>
      </c>
      <c r="G371" s="244">
        <v>0</v>
      </c>
      <c r="H371" s="239">
        <v>0</v>
      </c>
      <c r="I371" s="239">
        <v>0</v>
      </c>
      <c r="J371" s="239">
        <v>0</v>
      </c>
      <c r="K371" s="239">
        <v>0</v>
      </c>
      <c r="L371" s="239">
        <v>0</v>
      </c>
      <c r="M371" s="239">
        <v>0</v>
      </c>
      <c r="N371" s="239">
        <v>0</v>
      </c>
      <c r="O371" s="239">
        <v>0</v>
      </c>
      <c r="P371" s="239">
        <v>0</v>
      </c>
      <c r="Q371" s="239">
        <v>0</v>
      </c>
      <c r="R371" s="239">
        <v>0</v>
      </c>
      <c r="S371" s="239">
        <v>1</v>
      </c>
      <c r="T371" s="301">
        <f t="shared" si="71"/>
        <v>0</v>
      </c>
      <c r="U371" s="301">
        <f t="shared" si="72"/>
        <v>0</v>
      </c>
      <c r="V371" s="301">
        <f t="shared" si="73"/>
        <v>0</v>
      </c>
      <c r="W371" s="301">
        <f t="shared" si="74"/>
        <v>0</v>
      </c>
      <c r="X371" s="301">
        <f t="shared" si="75"/>
        <v>0</v>
      </c>
      <c r="Y371" s="301">
        <f t="shared" si="76"/>
        <v>0</v>
      </c>
      <c r="Z371" s="301">
        <f t="shared" si="77"/>
        <v>0</v>
      </c>
      <c r="AA371" s="301">
        <f t="shared" si="78"/>
        <v>0</v>
      </c>
      <c r="AB371" s="301">
        <f t="shared" si="79"/>
        <v>0</v>
      </c>
      <c r="AC371" s="301">
        <f t="shared" si="80"/>
        <v>0</v>
      </c>
      <c r="AD371" s="301">
        <f t="shared" si="81"/>
        <v>0</v>
      </c>
      <c r="AE371" s="301">
        <f t="shared" si="82"/>
        <v>573.69300946379803</v>
      </c>
    </row>
    <row r="372" spans="1:31" x14ac:dyDescent="0.2">
      <c r="A372" s="321">
        <v>2048</v>
      </c>
      <c r="B372" s="326">
        <v>54058</v>
      </c>
      <c r="C372" s="323">
        <f t="shared" si="83"/>
        <v>499.94258542415764</v>
      </c>
      <c r="D372" s="314">
        <f t="shared" si="70"/>
        <v>499.94258542415764</v>
      </c>
      <c r="E372" s="243">
        <f>Residential!F372</f>
        <v>541.67370614081995</v>
      </c>
      <c r="F372" s="243">
        <f>'Exogenous Variables Monthly'!C369</f>
        <v>5367.9443426830021</v>
      </c>
      <c r="G372" s="244">
        <v>0</v>
      </c>
      <c r="H372" s="239">
        <v>1</v>
      </c>
      <c r="I372" s="239">
        <v>0</v>
      </c>
      <c r="J372" s="239">
        <v>0</v>
      </c>
      <c r="K372" s="239">
        <v>0</v>
      </c>
      <c r="L372" s="239">
        <v>0</v>
      </c>
      <c r="M372" s="239">
        <v>0</v>
      </c>
      <c r="N372" s="239">
        <v>0</v>
      </c>
      <c r="O372" s="239">
        <v>0</v>
      </c>
      <c r="P372" s="239">
        <v>0</v>
      </c>
      <c r="Q372" s="239">
        <v>0</v>
      </c>
      <c r="R372" s="239">
        <v>0</v>
      </c>
      <c r="S372" s="239">
        <v>0</v>
      </c>
      <c r="T372" s="301">
        <f t="shared" si="71"/>
        <v>541.67370614081995</v>
      </c>
      <c r="U372" s="301">
        <f t="shared" si="72"/>
        <v>0</v>
      </c>
      <c r="V372" s="301">
        <f t="shared" si="73"/>
        <v>0</v>
      </c>
      <c r="W372" s="301">
        <f t="shared" si="74"/>
        <v>0</v>
      </c>
      <c r="X372" s="301">
        <f t="shared" si="75"/>
        <v>0</v>
      </c>
      <c r="Y372" s="301">
        <f t="shared" si="76"/>
        <v>0</v>
      </c>
      <c r="Z372" s="301">
        <f t="shared" si="77"/>
        <v>0</v>
      </c>
      <c r="AA372" s="301">
        <f t="shared" si="78"/>
        <v>0</v>
      </c>
      <c r="AB372" s="301">
        <f t="shared" si="79"/>
        <v>0</v>
      </c>
      <c r="AC372" s="301">
        <f t="shared" si="80"/>
        <v>0</v>
      </c>
      <c r="AD372" s="301">
        <f t="shared" si="81"/>
        <v>0</v>
      </c>
      <c r="AE372" s="301">
        <f t="shared" si="82"/>
        <v>0</v>
      </c>
    </row>
    <row r="373" spans="1:31" x14ac:dyDescent="0.2">
      <c r="A373" s="321">
        <v>2048</v>
      </c>
      <c r="B373" s="326">
        <v>54089</v>
      </c>
      <c r="C373" s="323">
        <f t="shared" si="83"/>
        <v>448.59236690769035</v>
      </c>
      <c r="D373" s="314">
        <f t="shared" si="70"/>
        <v>448.59236690769035</v>
      </c>
      <c r="E373" s="243">
        <f>Residential!F373</f>
        <v>456.24855319066199</v>
      </c>
      <c r="F373" s="243">
        <f>'Exogenous Variables Monthly'!C370</f>
        <v>5366.2090153688969</v>
      </c>
      <c r="G373" s="244">
        <v>0</v>
      </c>
      <c r="H373" s="239">
        <v>0</v>
      </c>
      <c r="I373" s="239">
        <v>1</v>
      </c>
      <c r="J373" s="239">
        <v>0</v>
      </c>
      <c r="K373" s="239">
        <v>0</v>
      </c>
      <c r="L373" s="239">
        <v>0</v>
      </c>
      <c r="M373" s="239">
        <v>0</v>
      </c>
      <c r="N373" s="239">
        <v>0</v>
      </c>
      <c r="O373" s="239">
        <v>0</v>
      </c>
      <c r="P373" s="239">
        <v>0</v>
      </c>
      <c r="Q373" s="239">
        <v>0</v>
      </c>
      <c r="R373" s="239">
        <v>0</v>
      </c>
      <c r="S373" s="239">
        <v>0</v>
      </c>
      <c r="T373" s="301">
        <f t="shared" si="71"/>
        <v>0</v>
      </c>
      <c r="U373" s="301">
        <f t="shared" si="72"/>
        <v>456.24855319066199</v>
      </c>
      <c r="V373" s="301">
        <f t="shared" si="73"/>
        <v>0</v>
      </c>
      <c r="W373" s="301">
        <f t="shared" si="74"/>
        <v>0</v>
      </c>
      <c r="X373" s="301">
        <f t="shared" si="75"/>
        <v>0</v>
      </c>
      <c r="Y373" s="301">
        <f t="shared" si="76"/>
        <v>0</v>
      </c>
      <c r="Z373" s="301">
        <f t="shared" si="77"/>
        <v>0</v>
      </c>
      <c r="AA373" s="301">
        <f t="shared" si="78"/>
        <v>0</v>
      </c>
      <c r="AB373" s="301">
        <f t="shared" si="79"/>
        <v>0</v>
      </c>
      <c r="AC373" s="301">
        <f t="shared" si="80"/>
        <v>0</v>
      </c>
      <c r="AD373" s="301">
        <f t="shared" si="81"/>
        <v>0</v>
      </c>
      <c r="AE373" s="301">
        <f t="shared" si="82"/>
        <v>0</v>
      </c>
    </row>
    <row r="374" spans="1:31" x14ac:dyDescent="0.2">
      <c r="A374" s="321">
        <v>2048</v>
      </c>
      <c r="B374" s="326">
        <v>54118</v>
      </c>
      <c r="C374" s="323">
        <f t="shared" si="83"/>
        <v>546.93475700001136</v>
      </c>
      <c r="D374" s="314">
        <f t="shared" si="70"/>
        <v>546.93475700001136</v>
      </c>
      <c r="E374" s="243">
        <f>Residential!F374</f>
        <v>433.86765356018901</v>
      </c>
      <c r="F374" s="243">
        <f>'Exogenous Variables Monthly'!C371</f>
        <v>5364.4736880547916</v>
      </c>
      <c r="G374" s="244">
        <v>0</v>
      </c>
      <c r="H374" s="239">
        <v>0</v>
      </c>
      <c r="I374" s="239">
        <v>0</v>
      </c>
      <c r="J374" s="239">
        <v>1</v>
      </c>
      <c r="K374" s="239">
        <v>0</v>
      </c>
      <c r="L374" s="239">
        <v>0</v>
      </c>
      <c r="M374" s="239">
        <v>0</v>
      </c>
      <c r="N374" s="239">
        <v>0</v>
      </c>
      <c r="O374" s="239">
        <v>0</v>
      </c>
      <c r="P374" s="239">
        <v>0</v>
      </c>
      <c r="Q374" s="239">
        <v>0</v>
      </c>
      <c r="R374" s="239">
        <v>0</v>
      </c>
      <c r="S374" s="239">
        <v>0</v>
      </c>
      <c r="T374" s="301">
        <f t="shared" si="71"/>
        <v>0</v>
      </c>
      <c r="U374" s="301">
        <f t="shared" si="72"/>
        <v>0</v>
      </c>
      <c r="V374" s="301">
        <f t="shared" si="73"/>
        <v>433.86765356018901</v>
      </c>
      <c r="W374" s="301">
        <f t="shared" si="74"/>
        <v>0</v>
      </c>
      <c r="X374" s="301">
        <f t="shared" si="75"/>
        <v>0</v>
      </c>
      <c r="Y374" s="301">
        <f t="shared" si="76"/>
        <v>0</v>
      </c>
      <c r="Z374" s="301">
        <f t="shared" si="77"/>
        <v>0</v>
      </c>
      <c r="AA374" s="301">
        <f t="shared" si="78"/>
        <v>0</v>
      </c>
      <c r="AB374" s="301">
        <f t="shared" si="79"/>
        <v>0</v>
      </c>
      <c r="AC374" s="301">
        <f t="shared" si="80"/>
        <v>0</v>
      </c>
      <c r="AD374" s="301">
        <f t="shared" si="81"/>
        <v>0</v>
      </c>
      <c r="AE374" s="301">
        <f t="shared" si="82"/>
        <v>0</v>
      </c>
    </row>
    <row r="375" spans="1:31" x14ac:dyDescent="0.2">
      <c r="A375" s="321">
        <v>2048</v>
      </c>
      <c r="B375" s="326">
        <v>54149</v>
      </c>
      <c r="C375" s="323">
        <f t="shared" si="83"/>
        <v>539.50436234166807</v>
      </c>
      <c r="D375" s="314">
        <f t="shared" si="70"/>
        <v>539.50436234166807</v>
      </c>
      <c r="E375" s="243">
        <f>Residential!F375</f>
        <v>493.35864585232201</v>
      </c>
      <c r="F375" s="243">
        <f>'Exogenous Variables Monthly'!C372</f>
        <v>5362.7383607406864</v>
      </c>
      <c r="G375" s="244">
        <v>0</v>
      </c>
      <c r="H375" s="239">
        <v>0</v>
      </c>
      <c r="I375" s="239">
        <v>0</v>
      </c>
      <c r="J375" s="239">
        <v>0</v>
      </c>
      <c r="K375" s="239">
        <v>1</v>
      </c>
      <c r="L375" s="239">
        <v>0</v>
      </c>
      <c r="M375" s="239">
        <v>0</v>
      </c>
      <c r="N375" s="239">
        <v>0</v>
      </c>
      <c r="O375" s="239">
        <v>0</v>
      </c>
      <c r="P375" s="239">
        <v>0</v>
      </c>
      <c r="Q375" s="239">
        <v>0</v>
      </c>
      <c r="R375" s="239">
        <v>0</v>
      </c>
      <c r="S375" s="239">
        <v>0</v>
      </c>
      <c r="T375" s="301">
        <f t="shared" si="71"/>
        <v>0</v>
      </c>
      <c r="U375" s="301">
        <f t="shared" si="72"/>
        <v>0</v>
      </c>
      <c r="V375" s="301">
        <f t="shared" si="73"/>
        <v>0</v>
      </c>
      <c r="W375" s="301">
        <f t="shared" si="74"/>
        <v>493.35864585232201</v>
      </c>
      <c r="X375" s="301">
        <f t="shared" si="75"/>
        <v>0</v>
      </c>
      <c r="Y375" s="301">
        <f t="shared" si="76"/>
        <v>0</v>
      </c>
      <c r="Z375" s="301">
        <f t="shared" si="77"/>
        <v>0</v>
      </c>
      <c r="AA375" s="301">
        <f t="shared" si="78"/>
        <v>0</v>
      </c>
      <c r="AB375" s="301">
        <f t="shared" si="79"/>
        <v>0</v>
      </c>
      <c r="AC375" s="301">
        <f t="shared" si="80"/>
        <v>0</v>
      </c>
      <c r="AD375" s="301">
        <f t="shared" si="81"/>
        <v>0</v>
      </c>
      <c r="AE375" s="301">
        <f t="shared" si="82"/>
        <v>0</v>
      </c>
    </row>
    <row r="376" spans="1:31" x14ac:dyDescent="0.2">
      <c r="A376" s="321">
        <v>2048</v>
      </c>
      <c r="B376" s="326">
        <v>54179</v>
      </c>
      <c r="C376" s="323">
        <f t="shared" si="83"/>
        <v>585.84561484402332</v>
      </c>
      <c r="D376" s="314">
        <f t="shared" si="70"/>
        <v>585.84561484402332</v>
      </c>
      <c r="E376" s="243">
        <f>Residential!F376</f>
        <v>581.31178317504896</v>
      </c>
      <c r="F376" s="243">
        <f>'Exogenous Variables Monthly'!C373</f>
        <v>5361.0030334265812</v>
      </c>
      <c r="G376" s="244">
        <v>0</v>
      </c>
      <c r="H376" s="239">
        <v>0</v>
      </c>
      <c r="I376" s="239">
        <v>0</v>
      </c>
      <c r="J376" s="239">
        <v>0</v>
      </c>
      <c r="K376" s="239">
        <v>0</v>
      </c>
      <c r="L376" s="239">
        <v>1</v>
      </c>
      <c r="M376" s="239">
        <v>0</v>
      </c>
      <c r="N376" s="239">
        <v>0</v>
      </c>
      <c r="O376" s="239">
        <v>0</v>
      </c>
      <c r="P376" s="239">
        <v>0</v>
      </c>
      <c r="Q376" s="239">
        <v>0</v>
      </c>
      <c r="R376" s="239">
        <v>0</v>
      </c>
      <c r="S376" s="239">
        <v>0</v>
      </c>
      <c r="T376" s="301">
        <f t="shared" si="71"/>
        <v>0</v>
      </c>
      <c r="U376" s="301">
        <f t="shared" si="72"/>
        <v>0</v>
      </c>
      <c r="V376" s="301">
        <f t="shared" si="73"/>
        <v>0</v>
      </c>
      <c r="W376" s="301">
        <f t="shared" si="74"/>
        <v>0</v>
      </c>
      <c r="X376" s="301">
        <f t="shared" si="75"/>
        <v>581.31178317504896</v>
      </c>
      <c r="Y376" s="301">
        <f t="shared" si="76"/>
        <v>0</v>
      </c>
      <c r="Z376" s="301">
        <f t="shared" si="77"/>
        <v>0</v>
      </c>
      <c r="AA376" s="301">
        <f t="shared" si="78"/>
        <v>0</v>
      </c>
      <c r="AB376" s="301">
        <f t="shared" si="79"/>
        <v>0</v>
      </c>
      <c r="AC376" s="301">
        <f t="shared" si="80"/>
        <v>0</v>
      </c>
      <c r="AD376" s="301">
        <f t="shared" si="81"/>
        <v>0</v>
      </c>
      <c r="AE376" s="301">
        <f t="shared" si="82"/>
        <v>0</v>
      </c>
    </row>
    <row r="377" spans="1:31" x14ac:dyDescent="0.2">
      <c r="A377" s="321">
        <v>2048</v>
      </c>
      <c r="B377" s="326">
        <v>54210</v>
      </c>
      <c r="C377" s="323">
        <f t="shared" si="83"/>
        <v>584.5012172540811</v>
      </c>
      <c r="D377" s="314">
        <f t="shared" si="70"/>
        <v>584.5012172540811</v>
      </c>
      <c r="E377" s="243">
        <f>Residential!F377</f>
        <v>615.04564331952201</v>
      </c>
      <c r="F377" s="243">
        <f>'Exogenous Variables Monthly'!C374</f>
        <v>5359.2677061124759</v>
      </c>
      <c r="G377" s="244">
        <v>0</v>
      </c>
      <c r="H377" s="239">
        <v>0</v>
      </c>
      <c r="I377" s="239">
        <v>0</v>
      </c>
      <c r="J377" s="239">
        <v>0</v>
      </c>
      <c r="K377" s="239">
        <v>0</v>
      </c>
      <c r="L377" s="239">
        <v>0</v>
      </c>
      <c r="M377" s="239">
        <v>1</v>
      </c>
      <c r="N377" s="239">
        <v>0</v>
      </c>
      <c r="O377" s="239">
        <v>0</v>
      </c>
      <c r="P377" s="239">
        <v>0</v>
      </c>
      <c r="Q377" s="239">
        <v>0</v>
      </c>
      <c r="R377" s="239">
        <v>0</v>
      </c>
      <c r="S377" s="239">
        <v>0</v>
      </c>
      <c r="T377" s="301">
        <f t="shared" si="71"/>
        <v>0</v>
      </c>
      <c r="U377" s="301">
        <f t="shared" si="72"/>
        <v>0</v>
      </c>
      <c r="V377" s="301">
        <f t="shared" si="73"/>
        <v>0</v>
      </c>
      <c r="W377" s="301">
        <f t="shared" si="74"/>
        <v>0</v>
      </c>
      <c r="X377" s="301">
        <f t="shared" si="75"/>
        <v>0</v>
      </c>
      <c r="Y377" s="301">
        <f t="shared" si="76"/>
        <v>615.04564331952201</v>
      </c>
      <c r="Z377" s="301">
        <f t="shared" si="77"/>
        <v>0</v>
      </c>
      <c r="AA377" s="301">
        <f t="shared" si="78"/>
        <v>0</v>
      </c>
      <c r="AB377" s="301">
        <f t="shared" si="79"/>
        <v>0</v>
      </c>
      <c r="AC377" s="301">
        <f t="shared" si="80"/>
        <v>0</v>
      </c>
      <c r="AD377" s="301">
        <f t="shared" si="81"/>
        <v>0</v>
      </c>
      <c r="AE377" s="301">
        <f t="shared" si="82"/>
        <v>0</v>
      </c>
    </row>
    <row r="378" spans="1:31" x14ac:dyDescent="0.2">
      <c r="A378" s="321">
        <v>2049</v>
      </c>
      <c r="B378" s="326">
        <v>54240</v>
      </c>
      <c r="C378" s="323">
        <f t="shared" si="83"/>
        <v>605.6932415357918</v>
      </c>
      <c r="D378" s="314">
        <f t="shared" si="70"/>
        <v>605.6932415357918</v>
      </c>
      <c r="E378" s="243">
        <f>Residential!F378</f>
        <v>627.23021069383105</v>
      </c>
      <c r="F378" s="243">
        <f>'Exogenous Variables Monthly'!C375</f>
        <v>5357.6083035832144</v>
      </c>
      <c r="G378" s="244">
        <v>0</v>
      </c>
      <c r="H378" s="239">
        <v>0</v>
      </c>
      <c r="I378" s="239">
        <v>0</v>
      </c>
      <c r="J378" s="239">
        <v>0</v>
      </c>
      <c r="K378" s="239">
        <v>0</v>
      </c>
      <c r="L378" s="239">
        <v>0</v>
      </c>
      <c r="M378" s="239">
        <v>0</v>
      </c>
      <c r="N378" s="239">
        <v>1</v>
      </c>
      <c r="O378" s="239">
        <v>0</v>
      </c>
      <c r="P378" s="239">
        <v>0</v>
      </c>
      <c r="Q378" s="239">
        <v>0</v>
      </c>
      <c r="R378" s="239">
        <v>0</v>
      </c>
      <c r="S378" s="239">
        <v>0</v>
      </c>
      <c r="T378" s="301">
        <f t="shared" si="71"/>
        <v>0</v>
      </c>
      <c r="U378" s="301">
        <f t="shared" si="72"/>
        <v>0</v>
      </c>
      <c r="V378" s="301">
        <f t="shared" si="73"/>
        <v>0</v>
      </c>
      <c r="W378" s="301">
        <f t="shared" si="74"/>
        <v>0</v>
      </c>
      <c r="X378" s="301">
        <f t="shared" si="75"/>
        <v>0</v>
      </c>
      <c r="Y378" s="301">
        <f t="shared" si="76"/>
        <v>0</v>
      </c>
      <c r="Z378" s="301">
        <f t="shared" si="77"/>
        <v>627.23021069383105</v>
      </c>
      <c r="AA378" s="301">
        <f t="shared" si="78"/>
        <v>0</v>
      </c>
      <c r="AB378" s="301">
        <f t="shared" si="79"/>
        <v>0</v>
      </c>
      <c r="AC378" s="301">
        <f t="shared" si="80"/>
        <v>0</v>
      </c>
      <c r="AD378" s="301">
        <f t="shared" si="81"/>
        <v>0</v>
      </c>
      <c r="AE378" s="301">
        <f t="shared" si="82"/>
        <v>0</v>
      </c>
    </row>
    <row r="379" spans="1:31" x14ac:dyDescent="0.2">
      <c r="A379" s="321">
        <v>2049</v>
      </c>
      <c r="B379" s="326">
        <v>54271</v>
      </c>
      <c r="C379" s="323">
        <f t="shared" si="83"/>
        <v>605.8467869788318</v>
      </c>
      <c r="D379" s="314">
        <f t="shared" si="70"/>
        <v>605.8467869788318</v>
      </c>
      <c r="E379" s="243">
        <f>Residential!F379</f>
        <v>662.00955532676198</v>
      </c>
      <c r="F379" s="243">
        <f>'Exogenous Variables Monthly'!C376</f>
        <v>5355.9489010539528</v>
      </c>
      <c r="G379" s="244">
        <v>0</v>
      </c>
      <c r="H379" s="239">
        <v>0</v>
      </c>
      <c r="I379" s="239">
        <v>0</v>
      </c>
      <c r="J379" s="239">
        <v>0</v>
      </c>
      <c r="K379" s="239">
        <v>0</v>
      </c>
      <c r="L379" s="239">
        <v>0</v>
      </c>
      <c r="M379" s="239">
        <v>0</v>
      </c>
      <c r="N379" s="239">
        <v>0</v>
      </c>
      <c r="O379" s="239">
        <v>1</v>
      </c>
      <c r="P379" s="239">
        <v>0</v>
      </c>
      <c r="Q379" s="239">
        <v>0</v>
      </c>
      <c r="R379" s="239">
        <v>0</v>
      </c>
      <c r="S379" s="239">
        <v>0</v>
      </c>
      <c r="T379" s="301">
        <f t="shared" si="71"/>
        <v>0</v>
      </c>
      <c r="U379" s="301">
        <f t="shared" si="72"/>
        <v>0</v>
      </c>
      <c r="V379" s="301">
        <f t="shared" si="73"/>
        <v>0</v>
      </c>
      <c r="W379" s="301">
        <f t="shared" si="74"/>
        <v>0</v>
      </c>
      <c r="X379" s="301">
        <f t="shared" si="75"/>
        <v>0</v>
      </c>
      <c r="Y379" s="301">
        <f t="shared" si="76"/>
        <v>0</v>
      </c>
      <c r="Z379" s="301">
        <f t="shared" si="77"/>
        <v>0</v>
      </c>
      <c r="AA379" s="301">
        <f t="shared" si="78"/>
        <v>662.00955532676198</v>
      </c>
      <c r="AB379" s="301">
        <f t="shared" si="79"/>
        <v>0</v>
      </c>
      <c r="AC379" s="301">
        <f t="shared" si="80"/>
        <v>0</v>
      </c>
      <c r="AD379" s="301">
        <f t="shared" si="81"/>
        <v>0</v>
      </c>
      <c r="AE379" s="301">
        <f t="shared" si="82"/>
        <v>0</v>
      </c>
    </row>
    <row r="380" spans="1:31" x14ac:dyDescent="0.2">
      <c r="A380" s="321">
        <v>2049</v>
      </c>
      <c r="B380" s="326">
        <v>54302</v>
      </c>
      <c r="C380" s="323">
        <f t="shared" si="83"/>
        <v>616.4251509490648</v>
      </c>
      <c r="D380" s="314">
        <f t="shared" si="70"/>
        <v>616.4251509490648</v>
      </c>
      <c r="E380" s="243">
        <f>Residential!F380</f>
        <v>661.72037239277199</v>
      </c>
      <c r="F380" s="243">
        <f>'Exogenous Variables Monthly'!C377</f>
        <v>5354.2894985246912</v>
      </c>
      <c r="G380" s="244">
        <v>0</v>
      </c>
      <c r="H380" s="239">
        <v>0</v>
      </c>
      <c r="I380" s="239">
        <v>0</v>
      </c>
      <c r="J380" s="239">
        <v>0</v>
      </c>
      <c r="K380" s="239">
        <v>0</v>
      </c>
      <c r="L380" s="239">
        <v>0</v>
      </c>
      <c r="M380" s="239">
        <v>0</v>
      </c>
      <c r="N380" s="239">
        <v>0</v>
      </c>
      <c r="O380" s="239">
        <v>0</v>
      </c>
      <c r="P380" s="239">
        <v>1</v>
      </c>
      <c r="Q380" s="239">
        <v>0</v>
      </c>
      <c r="R380" s="239">
        <v>0</v>
      </c>
      <c r="S380" s="239">
        <v>0</v>
      </c>
      <c r="T380" s="301">
        <f t="shared" si="71"/>
        <v>0</v>
      </c>
      <c r="U380" s="301">
        <f t="shared" si="72"/>
        <v>0</v>
      </c>
      <c r="V380" s="301">
        <f t="shared" si="73"/>
        <v>0</v>
      </c>
      <c r="W380" s="301">
        <f t="shared" si="74"/>
        <v>0</v>
      </c>
      <c r="X380" s="301">
        <f t="shared" si="75"/>
        <v>0</v>
      </c>
      <c r="Y380" s="301">
        <f t="shared" si="76"/>
        <v>0</v>
      </c>
      <c r="Z380" s="301">
        <f t="shared" si="77"/>
        <v>0</v>
      </c>
      <c r="AA380" s="301">
        <f t="shared" si="78"/>
        <v>0</v>
      </c>
      <c r="AB380" s="301">
        <f t="shared" si="79"/>
        <v>661.72037239277199</v>
      </c>
      <c r="AC380" s="301">
        <f t="shared" si="80"/>
        <v>0</v>
      </c>
      <c r="AD380" s="301">
        <f t="shared" si="81"/>
        <v>0</v>
      </c>
      <c r="AE380" s="301">
        <f t="shared" si="82"/>
        <v>0</v>
      </c>
    </row>
    <row r="381" spans="1:31" x14ac:dyDescent="0.2">
      <c r="A381" s="321">
        <v>2049</v>
      </c>
      <c r="B381" s="326">
        <v>54332</v>
      </c>
      <c r="C381" s="323">
        <f t="shared" si="83"/>
        <v>654.44303242424985</v>
      </c>
      <c r="D381" s="314">
        <f t="shared" si="70"/>
        <v>654.44303242424985</v>
      </c>
      <c r="E381" s="243">
        <f>Residential!F381</f>
        <v>696.34456053494205</v>
      </c>
      <c r="F381" s="243">
        <f>'Exogenous Variables Monthly'!C378</f>
        <v>5352.6300959954297</v>
      </c>
      <c r="G381" s="244">
        <v>0</v>
      </c>
      <c r="H381" s="239">
        <v>0</v>
      </c>
      <c r="I381" s="239">
        <v>0</v>
      </c>
      <c r="J381" s="239">
        <v>0</v>
      </c>
      <c r="K381" s="239">
        <v>0</v>
      </c>
      <c r="L381" s="239">
        <v>0</v>
      </c>
      <c r="M381" s="239">
        <v>0</v>
      </c>
      <c r="N381" s="239">
        <v>0</v>
      </c>
      <c r="O381" s="239">
        <v>0</v>
      </c>
      <c r="P381" s="239">
        <v>0</v>
      </c>
      <c r="Q381" s="239">
        <v>1</v>
      </c>
      <c r="R381" s="239">
        <v>0</v>
      </c>
      <c r="S381" s="239">
        <v>0</v>
      </c>
      <c r="T381" s="301">
        <f t="shared" si="71"/>
        <v>0</v>
      </c>
      <c r="U381" s="301">
        <f t="shared" si="72"/>
        <v>0</v>
      </c>
      <c r="V381" s="301">
        <f t="shared" si="73"/>
        <v>0</v>
      </c>
      <c r="W381" s="301">
        <f t="shared" si="74"/>
        <v>0</v>
      </c>
      <c r="X381" s="301">
        <f t="shared" si="75"/>
        <v>0</v>
      </c>
      <c r="Y381" s="301">
        <f t="shared" si="76"/>
        <v>0</v>
      </c>
      <c r="Z381" s="301">
        <f t="shared" si="77"/>
        <v>0</v>
      </c>
      <c r="AA381" s="301">
        <f t="shared" si="78"/>
        <v>0</v>
      </c>
      <c r="AB381" s="301">
        <f t="shared" si="79"/>
        <v>0</v>
      </c>
      <c r="AC381" s="301">
        <f t="shared" si="80"/>
        <v>696.34456053494205</v>
      </c>
      <c r="AD381" s="301">
        <f t="shared" si="81"/>
        <v>0</v>
      </c>
      <c r="AE381" s="301">
        <f t="shared" si="82"/>
        <v>0</v>
      </c>
    </row>
    <row r="382" spans="1:31" x14ac:dyDescent="0.2">
      <c r="A382" s="321">
        <v>2049</v>
      </c>
      <c r="B382" s="326">
        <v>54363</v>
      </c>
      <c r="C382" s="323">
        <f t="shared" si="83"/>
        <v>569.24354197222351</v>
      </c>
      <c r="D382" s="314">
        <f t="shared" si="70"/>
        <v>569.24354197222351</v>
      </c>
      <c r="E382" s="243">
        <f>Residential!F382</f>
        <v>603.89878465706101</v>
      </c>
      <c r="F382" s="243">
        <f>'Exogenous Variables Monthly'!C379</f>
        <v>5350.9706934661681</v>
      </c>
      <c r="G382" s="244">
        <v>0</v>
      </c>
      <c r="H382" s="239">
        <v>0</v>
      </c>
      <c r="I382" s="239">
        <v>0</v>
      </c>
      <c r="J382" s="239">
        <v>0</v>
      </c>
      <c r="K382" s="239">
        <v>0</v>
      </c>
      <c r="L382" s="239">
        <v>0</v>
      </c>
      <c r="M382" s="239">
        <v>0</v>
      </c>
      <c r="N382" s="239">
        <v>0</v>
      </c>
      <c r="O382" s="239">
        <v>0</v>
      </c>
      <c r="P382" s="239">
        <v>0</v>
      </c>
      <c r="Q382" s="239">
        <v>0</v>
      </c>
      <c r="R382" s="239">
        <v>1</v>
      </c>
      <c r="S382" s="239">
        <v>0</v>
      </c>
      <c r="T382" s="301">
        <f t="shared" si="71"/>
        <v>0</v>
      </c>
      <c r="U382" s="301">
        <f t="shared" si="72"/>
        <v>0</v>
      </c>
      <c r="V382" s="301">
        <f t="shared" si="73"/>
        <v>0</v>
      </c>
      <c r="W382" s="301">
        <f t="shared" si="74"/>
        <v>0</v>
      </c>
      <c r="X382" s="301">
        <f t="shared" si="75"/>
        <v>0</v>
      </c>
      <c r="Y382" s="301">
        <f t="shared" si="76"/>
        <v>0</v>
      </c>
      <c r="Z382" s="301">
        <f t="shared" si="77"/>
        <v>0</v>
      </c>
      <c r="AA382" s="301">
        <f t="shared" si="78"/>
        <v>0</v>
      </c>
      <c r="AB382" s="301">
        <f t="shared" si="79"/>
        <v>0</v>
      </c>
      <c r="AC382" s="301">
        <f t="shared" si="80"/>
        <v>0</v>
      </c>
      <c r="AD382" s="301">
        <f t="shared" si="81"/>
        <v>603.89878465706101</v>
      </c>
      <c r="AE382" s="301">
        <f t="shared" si="82"/>
        <v>0</v>
      </c>
    </row>
    <row r="383" spans="1:31" x14ac:dyDescent="0.2">
      <c r="A383" s="321">
        <v>2049</v>
      </c>
      <c r="B383" s="326">
        <v>54393</v>
      </c>
      <c r="C383" s="323">
        <f t="shared" si="83"/>
        <v>584.6752694873187</v>
      </c>
      <c r="D383" s="314">
        <f t="shared" si="70"/>
        <v>584.6752694873187</v>
      </c>
      <c r="E383" s="243">
        <f>Residential!F383</f>
        <v>578.02095826564005</v>
      </c>
      <c r="F383" s="243">
        <f>'Exogenous Variables Monthly'!C380</f>
        <v>5349.3112909369065</v>
      </c>
      <c r="G383" s="244">
        <v>0</v>
      </c>
      <c r="H383" s="239">
        <v>0</v>
      </c>
      <c r="I383" s="239">
        <v>0</v>
      </c>
      <c r="J383" s="239">
        <v>0</v>
      </c>
      <c r="K383" s="239">
        <v>0</v>
      </c>
      <c r="L383" s="239">
        <v>0</v>
      </c>
      <c r="M383" s="239">
        <v>0</v>
      </c>
      <c r="N383" s="239">
        <v>0</v>
      </c>
      <c r="O383" s="239">
        <v>0</v>
      </c>
      <c r="P383" s="239">
        <v>0</v>
      </c>
      <c r="Q383" s="239">
        <v>0</v>
      </c>
      <c r="R383" s="239">
        <v>0</v>
      </c>
      <c r="S383" s="239">
        <v>1</v>
      </c>
      <c r="T383" s="301">
        <f t="shared" si="71"/>
        <v>0</v>
      </c>
      <c r="U383" s="301">
        <f t="shared" si="72"/>
        <v>0</v>
      </c>
      <c r="V383" s="301">
        <f t="shared" si="73"/>
        <v>0</v>
      </c>
      <c r="W383" s="301">
        <f t="shared" si="74"/>
        <v>0</v>
      </c>
      <c r="X383" s="301">
        <f t="shared" si="75"/>
        <v>0</v>
      </c>
      <c r="Y383" s="301">
        <f t="shared" si="76"/>
        <v>0</v>
      </c>
      <c r="Z383" s="301">
        <f t="shared" si="77"/>
        <v>0</v>
      </c>
      <c r="AA383" s="301">
        <f t="shared" si="78"/>
        <v>0</v>
      </c>
      <c r="AB383" s="301">
        <f t="shared" si="79"/>
        <v>0</v>
      </c>
      <c r="AC383" s="301">
        <f t="shared" si="80"/>
        <v>0</v>
      </c>
      <c r="AD383" s="301">
        <f t="shared" si="81"/>
        <v>0</v>
      </c>
      <c r="AE383" s="301">
        <f t="shared" si="82"/>
        <v>578.02095826564005</v>
      </c>
    </row>
    <row r="384" spans="1:31" x14ac:dyDescent="0.2">
      <c r="A384" s="321">
        <v>2049</v>
      </c>
      <c r="B384" s="326">
        <v>54424</v>
      </c>
      <c r="C384" s="323">
        <f t="shared" si="83"/>
        <v>497.17782494186349</v>
      </c>
      <c r="D384" s="314">
        <f t="shared" si="70"/>
        <v>497.17782494186349</v>
      </c>
      <c r="E384" s="243">
        <f>Residential!F384</f>
        <v>546.06659298806903</v>
      </c>
      <c r="F384" s="243">
        <f>'Exogenous Variables Monthly'!C381</f>
        <v>5347.6518884076449</v>
      </c>
      <c r="G384" s="244">
        <v>0</v>
      </c>
      <c r="H384" s="239">
        <v>1</v>
      </c>
      <c r="I384" s="239">
        <v>0</v>
      </c>
      <c r="J384" s="239">
        <v>0</v>
      </c>
      <c r="K384" s="239">
        <v>0</v>
      </c>
      <c r="L384" s="239">
        <v>0</v>
      </c>
      <c r="M384" s="239">
        <v>0</v>
      </c>
      <c r="N384" s="239">
        <v>0</v>
      </c>
      <c r="O384" s="239">
        <v>0</v>
      </c>
      <c r="P384" s="239">
        <v>0</v>
      </c>
      <c r="Q384" s="239">
        <v>0</v>
      </c>
      <c r="R384" s="239">
        <v>0</v>
      </c>
      <c r="S384" s="239">
        <v>0</v>
      </c>
      <c r="T384" s="301">
        <f t="shared" si="71"/>
        <v>546.06659298806903</v>
      </c>
      <c r="U384" s="301">
        <f t="shared" si="72"/>
        <v>0</v>
      </c>
      <c r="V384" s="301">
        <f t="shared" si="73"/>
        <v>0</v>
      </c>
      <c r="W384" s="301">
        <f t="shared" si="74"/>
        <v>0</v>
      </c>
      <c r="X384" s="301">
        <f t="shared" si="75"/>
        <v>0</v>
      </c>
      <c r="Y384" s="301">
        <f t="shared" si="76"/>
        <v>0</v>
      </c>
      <c r="Z384" s="301">
        <f t="shared" si="77"/>
        <v>0</v>
      </c>
      <c r="AA384" s="301">
        <f t="shared" si="78"/>
        <v>0</v>
      </c>
      <c r="AB384" s="301">
        <f t="shared" si="79"/>
        <v>0</v>
      </c>
      <c r="AC384" s="301">
        <f t="shared" si="80"/>
        <v>0</v>
      </c>
      <c r="AD384" s="301">
        <f t="shared" si="81"/>
        <v>0</v>
      </c>
      <c r="AE384" s="301">
        <f t="shared" si="82"/>
        <v>0</v>
      </c>
    </row>
    <row r="385" spans="1:31" x14ac:dyDescent="0.2">
      <c r="A385" s="321">
        <v>2049</v>
      </c>
      <c r="B385" s="326">
        <v>54455</v>
      </c>
      <c r="C385" s="323">
        <f t="shared" si="83"/>
        <v>444.87948138664694</v>
      </c>
      <c r="D385" s="314">
        <f t="shared" si="70"/>
        <v>444.87948138664694</v>
      </c>
      <c r="E385" s="243">
        <f>Residential!F385</f>
        <v>458.91184964741598</v>
      </c>
      <c r="F385" s="243">
        <f>'Exogenous Variables Monthly'!C382</f>
        <v>5345.9924858783834</v>
      </c>
      <c r="G385" s="244">
        <v>0</v>
      </c>
      <c r="H385" s="239">
        <v>0</v>
      </c>
      <c r="I385" s="239">
        <v>1</v>
      </c>
      <c r="J385" s="239">
        <v>0</v>
      </c>
      <c r="K385" s="239">
        <v>0</v>
      </c>
      <c r="L385" s="239">
        <v>0</v>
      </c>
      <c r="M385" s="239">
        <v>0</v>
      </c>
      <c r="N385" s="239">
        <v>0</v>
      </c>
      <c r="O385" s="239">
        <v>0</v>
      </c>
      <c r="P385" s="239">
        <v>0</v>
      </c>
      <c r="Q385" s="239">
        <v>0</v>
      </c>
      <c r="R385" s="239">
        <v>0</v>
      </c>
      <c r="S385" s="239">
        <v>0</v>
      </c>
      <c r="T385" s="301">
        <f t="shared" si="71"/>
        <v>0</v>
      </c>
      <c r="U385" s="301">
        <f t="shared" si="72"/>
        <v>458.91184964741598</v>
      </c>
      <c r="V385" s="301">
        <f t="shared" si="73"/>
        <v>0</v>
      </c>
      <c r="W385" s="301">
        <f t="shared" si="74"/>
        <v>0</v>
      </c>
      <c r="X385" s="301">
        <f t="shared" si="75"/>
        <v>0</v>
      </c>
      <c r="Y385" s="301">
        <f t="shared" si="76"/>
        <v>0</v>
      </c>
      <c r="Z385" s="301">
        <f t="shared" si="77"/>
        <v>0</v>
      </c>
      <c r="AA385" s="301">
        <f t="shared" si="78"/>
        <v>0</v>
      </c>
      <c r="AB385" s="301">
        <f t="shared" si="79"/>
        <v>0</v>
      </c>
      <c r="AC385" s="301">
        <f t="shared" si="80"/>
        <v>0</v>
      </c>
      <c r="AD385" s="301">
        <f t="shared" si="81"/>
        <v>0</v>
      </c>
      <c r="AE385" s="301">
        <f t="shared" si="82"/>
        <v>0</v>
      </c>
    </row>
    <row r="386" spans="1:31" x14ac:dyDescent="0.2">
      <c r="A386" s="321">
        <v>2049</v>
      </c>
      <c r="B386" s="326">
        <v>54483</v>
      </c>
      <c r="C386" s="323">
        <f t="shared" si="83"/>
        <v>543.98419439064583</v>
      </c>
      <c r="D386" s="314">
        <f t="shared" si="70"/>
        <v>543.98419439064583</v>
      </c>
      <c r="E386" s="243">
        <f>Residential!F386</f>
        <v>433.91964792381299</v>
      </c>
      <c r="F386" s="243">
        <f>'Exogenous Variables Monthly'!C383</f>
        <v>5344.3330833491218</v>
      </c>
      <c r="G386" s="244">
        <v>0</v>
      </c>
      <c r="H386" s="239">
        <v>0</v>
      </c>
      <c r="I386" s="239">
        <v>0</v>
      </c>
      <c r="J386" s="239">
        <v>1</v>
      </c>
      <c r="K386" s="239">
        <v>0</v>
      </c>
      <c r="L386" s="239">
        <v>0</v>
      </c>
      <c r="M386" s="239">
        <v>0</v>
      </c>
      <c r="N386" s="239">
        <v>0</v>
      </c>
      <c r="O386" s="239">
        <v>0</v>
      </c>
      <c r="P386" s="239">
        <v>0</v>
      </c>
      <c r="Q386" s="239">
        <v>0</v>
      </c>
      <c r="R386" s="239">
        <v>0</v>
      </c>
      <c r="S386" s="239">
        <v>0</v>
      </c>
      <c r="T386" s="301">
        <f t="shared" si="71"/>
        <v>0</v>
      </c>
      <c r="U386" s="301">
        <f t="shared" si="72"/>
        <v>0</v>
      </c>
      <c r="V386" s="301">
        <f t="shared" si="73"/>
        <v>433.91964792381299</v>
      </c>
      <c r="W386" s="301">
        <f t="shared" si="74"/>
        <v>0</v>
      </c>
      <c r="X386" s="301">
        <f t="shared" si="75"/>
        <v>0</v>
      </c>
      <c r="Y386" s="301">
        <f t="shared" si="76"/>
        <v>0</v>
      </c>
      <c r="Z386" s="301">
        <f t="shared" si="77"/>
        <v>0</v>
      </c>
      <c r="AA386" s="301">
        <f t="shared" si="78"/>
        <v>0</v>
      </c>
      <c r="AB386" s="301">
        <f t="shared" si="79"/>
        <v>0</v>
      </c>
      <c r="AC386" s="301">
        <f t="shared" si="80"/>
        <v>0</v>
      </c>
      <c r="AD386" s="301">
        <f t="shared" si="81"/>
        <v>0</v>
      </c>
      <c r="AE386" s="301">
        <f t="shared" si="82"/>
        <v>0</v>
      </c>
    </row>
    <row r="387" spans="1:31" x14ac:dyDescent="0.2">
      <c r="A387" s="321">
        <v>2049</v>
      </c>
      <c r="B387" s="326">
        <v>54514</v>
      </c>
      <c r="C387" s="323">
        <f t="shared" si="83"/>
        <v>536.83287432611826</v>
      </c>
      <c r="D387" s="314">
        <f t="shared" si="70"/>
        <v>536.83287432611826</v>
      </c>
      <c r="E387" s="243">
        <f>Residential!F387</f>
        <v>494.25945611778701</v>
      </c>
      <c r="F387" s="243">
        <f>'Exogenous Variables Monthly'!C384</f>
        <v>5342.6736808198602</v>
      </c>
      <c r="G387" s="244">
        <v>0</v>
      </c>
      <c r="H387" s="239">
        <v>0</v>
      </c>
      <c r="I387" s="239">
        <v>0</v>
      </c>
      <c r="J387" s="239">
        <v>0</v>
      </c>
      <c r="K387" s="239">
        <v>1</v>
      </c>
      <c r="L387" s="239">
        <v>0</v>
      </c>
      <c r="M387" s="239">
        <v>0</v>
      </c>
      <c r="N387" s="239">
        <v>0</v>
      </c>
      <c r="O387" s="239">
        <v>0</v>
      </c>
      <c r="P387" s="239">
        <v>0</v>
      </c>
      <c r="Q387" s="239">
        <v>0</v>
      </c>
      <c r="R387" s="239">
        <v>0</v>
      </c>
      <c r="S387" s="239">
        <v>0</v>
      </c>
      <c r="T387" s="301">
        <f t="shared" si="71"/>
        <v>0</v>
      </c>
      <c r="U387" s="301">
        <f t="shared" si="72"/>
        <v>0</v>
      </c>
      <c r="V387" s="301">
        <f t="shared" si="73"/>
        <v>0</v>
      </c>
      <c r="W387" s="301">
        <f t="shared" si="74"/>
        <v>494.25945611778701</v>
      </c>
      <c r="X387" s="301">
        <f t="shared" si="75"/>
        <v>0</v>
      </c>
      <c r="Y387" s="301">
        <f t="shared" si="76"/>
        <v>0</v>
      </c>
      <c r="Z387" s="301">
        <f t="shared" si="77"/>
        <v>0</v>
      </c>
      <c r="AA387" s="301">
        <f t="shared" si="78"/>
        <v>0</v>
      </c>
      <c r="AB387" s="301">
        <f t="shared" si="79"/>
        <v>0</v>
      </c>
      <c r="AC387" s="301">
        <f t="shared" si="80"/>
        <v>0</v>
      </c>
      <c r="AD387" s="301">
        <f t="shared" si="81"/>
        <v>0</v>
      </c>
      <c r="AE387" s="301">
        <f t="shared" si="82"/>
        <v>0</v>
      </c>
    </row>
    <row r="388" spans="1:31" x14ac:dyDescent="0.2">
      <c r="A388" s="321">
        <v>2049</v>
      </c>
      <c r="B388" s="326">
        <v>54544</v>
      </c>
      <c r="C388" s="323">
        <f t="shared" si="83"/>
        <v>583.12044256287163</v>
      </c>
      <c r="D388" s="314">
        <f t="shared" si="70"/>
        <v>583.12044256287163</v>
      </c>
      <c r="E388" s="243">
        <f>Residential!F388</f>
        <v>583.02118090668898</v>
      </c>
      <c r="F388" s="243">
        <f>'Exogenous Variables Monthly'!C385</f>
        <v>5341.0142782905987</v>
      </c>
      <c r="G388" s="244">
        <v>0</v>
      </c>
      <c r="H388" s="239">
        <v>0</v>
      </c>
      <c r="I388" s="239">
        <v>0</v>
      </c>
      <c r="J388" s="239">
        <v>0</v>
      </c>
      <c r="K388" s="239">
        <v>0</v>
      </c>
      <c r="L388" s="239">
        <v>1</v>
      </c>
      <c r="M388" s="239">
        <v>0</v>
      </c>
      <c r="N388" s="239">
        <v>0</v>
      </c>
      <c r="O388" s="239">
        <v>0</v>
      </c>
      <c r="P388" s="239">
        <v>0</v>
      </c>
      <c r="Q388" s="239">
        <v>0</v>
      </c>
      <c r="R388" s="239">
        <v>0</v>
      </c>
      <c r="S388" s="239">
        <v>0</v>
      </c>
      <c r="T388" s="301">
        <f t="shared" si="71"/>
        <v>0</v>
      </c>
      <c r="U388" s="301">
        <f t="shared" si="72"/>
        <v>0</v>
      </c>
      <c r="V388" s="301">
        <f t="shared" si="73"/>
        <v>0</v>
      </c>
      <c r="W388" s="301">
        <f t="shared" si="74"/>
        <v>0</v>
      </c>
      <c r="X388" s="301">
        <f t="shared" si="75"/>
        <v>583.02118090668898</v>
      </c>
      <c r="Y388" s="301">
        <f t="shared" si="76"/>
        <v>0</v>
      </c>
      <c r="Z388" s="301">
        <f t="shared" si="77"/>
        <v>0</v>
      </c>
      <c r="AA388" s="301">
        <f t="shared" si="78"/>
        <v>0</v>
      </c>
      <c r="AB388" s="301">
        <f t="shared" si="79"/>
        <v>0</v>
      </c>
      <c r="AC388" s="301">
        <f t="shared" si="80"/>
        <v>0</v>
      </c>
      <c r="AD388" s="301">
        <f t="shared" si="81"/>
        <v>0</v>
      </c>
      <c r="AE388" s="301">
        <f t="shared" si="82"/>
        <v>0</v>
      </c>
    </row>
    <row r="389" spans="1:31" x14ac:dyDescent="0.2">
      <c r="A389" s="321">
        <v>2049</v>
      </c>
      <c r="B389" s="326">
        <v>54575</v>
      </c>
      <c r="C389" s="323">
        <f t="shared" si="83"/>
        <v>582.28459106239495</v>
      </c>
      <c r="D389" s="314">
        <f t="shared" si="70"/>
        <v>582.28459106239495</v>
      </c>
      <c r="E389" s="243">
        <f>Residential!F389</f>
        <v>616.989485821578</v>
      </c>
      <c r="F389" s="243">
        <f>'Exogenous Variables Monthly'!C386</f>
        <v>5339.3548757613371</v>
      </c>
      <c r="G389" s="244">
        <v>0</v>
      </c>
      <c r="H389" s="239">
        <v>0</v>
      </c>
      <c r="I389" s="239">
        <v>0</v>
      </c>
      <c r="J389" s="239">
        <v>0</v>
      </c>
      <c r="K389" s="239">
        <v>0</v>
      </c>
      <c r="L389" s="239">
        <v>0</v>
      </c>
      <c r="M389" s="239">
        <v>1</v>
      </c>
      <c r="N389" s="239">
        <v>0</v>
      </c>
      <c r="O389" s="239">
        <v>0</v>
      </c>
      <c r="P389" s="239">
        <v>0</v>
      </c>
      <c r="Q389" s="239">
        <v>0</v>
      </c>
      <c r="R389" s="239">
        <v>0</v>
      </c>
      <c r="S389" s="239">
        <v>0</v>
      </c>
      <c r="T389" s="301">
        <f t="shared" si="71"/>
        <v>0</v>
      </c>
      <c r="U389" s="301">
        <f t="shared" si="72"/>
        <v>0</v>
      </c>
      <c r="V389" s="301">
        <f t="shared" si="73"/>
        <v>0</v>
      </c>
      <c r="W389" s="301">
        <f t="shared" si="74"/>
        <v>0</v>
      </c>
      <c r="X389" s="301">
        <f t="shared" si="75"/>
        <v>0</v>
      </c>
      <c r="Y389" s="301">
        <f t="shared" si="76"/>
        <v>616.989485821578</v>
      </c>
      <c r="Z389" s="301">
        <f t="shared" si="77"/>
        <v>0</v>
      </c>
      <c r="AA389" s="301">
        <f t="shared" si="78"/>
        <v>0</v>
      </c>
      <c r="AB389" s="301">
        <f t="shared" si="79"/>
        <v>0</v>
      </c>
      <c r="AC389" s="301">
        <f t="shared" si="80"/>
        <v>0</v>
      </c>
      <c r="AD389" s="301">
        <f t="shared" si="81"/>
        <v>0</v>
      </c>
      <c r="AE389" s="301">
        <f t="shared" si="82"/>
        <v>0</v>
      </c>
    </row>
    <row r="390" spans="1:31" x14ac:dyDescent="0.2">
      <c r="A390" s="321">
        <v>2050</v>
      </c>
      <c r="B390" s="326">
        <v>54605</v>
      </c>
      <c r="C390" s="323">
        <f t="shared" si="83"/>
        <v>602.98379559575892</v>
      </c>
      <c r="D390" s="314">
        <f t="shared" ref="D390:D425" si="84">SUMPRODUCT($E$3:$AE$3,E390:AE390)</f>
        <v>602.98379559575892</v>
      </c>
      <c r="E390" s="243">
        <f>Residential!F390</f>
        <v>628.80772231045</v>
      </c>
      <c r="F390" s="243">
        <f>'Exogenous Variables Monthly'!C387</f>
        <v>5337.9178173484434</v>
      </c>
      <c r="G390" s="244">
        <v>0</v>
      </c>
      <c r="H390" s="239">
        <v>0</v>
      </c>
      <c r="I390" s="239">
        <v>0</v>
      </c>
      <c r="J390" s="239">
        <v>0</v>
      </c>
      <c r="K390" s="239">
        <v>0</v>
      </c>
      <c r="L390" s="239">
        <v>0</v>
      </c>
      <c r="M390" s="239">
        <v>0</v>
      </c>
      <c r="N390" s="239">
        <v>1</v>
      </c>
      <c r="O390" s="239">
        <v>0</v>
      </c>
      <c r="P390" s="239">
        <v>0</v>
      </c>
      <c r="Q390" s="239">
        <v>0</v>
      </c>
      <c r="R390" s="239">
        <v>0</v>
      </c>
      <c r="S390" s="239">
        <v>0</v>
      </c>
      <c r="T390" s="301">
        <f t="shared" ref="T390:T425" si="85">$E390*H390</f>
        <v>0</v>
      </c>
      <c r="U390" s="301">
        <f t="shared" ref="U390:U425" si="86">$E390*I390</f>
        <v>0</v>
      </c>
      <c r="V390" s="301">
        <f t="shared" ref="V390:V425" si="87">$E390*J390</f>
        <v>0</v>
      </c>
      <c r="W390" s="301">
        <f t="shared" ref="W390:W425" si="88">$E390*K390</f>
        <v>0</v>
      </c>
      <c r="X390" s="301">
        <f t="shared" ref="X390:X425" si="89">$E390*L390</f>
        <v>0</v>
      </c>
      <c r="Y390" s="301">
        <f t="shared" ref="Y390:Y425" si="90">$E390*M390</f>
        <v>0</v>
      </c>
      <c r="Z390" s="301">
        <f t="shared" ref="Z390:Z425" si="91">$E390*N390</f>
        <v>628.80772231045</v>
      </c>
      <c r="AA390" s="301">
        <f t="shared" ref="AA390:AA425" si="92">$E390*O390</f>
        <v>0</v>
      </c>
      <c r="AB390" s="301">
        <f t="shared" ref="AB390:AB425" si="93">$E390*P390</f>
        <v>0</v>
      </c>
      <c r="AC390" s="301">
        <f t="shared" ref="AC390:AC425" si="94">$E390*Q390</f>
        <v>0</v>
      </c>
      <c r="AD390" s="301">
        <f t="shared" ref="AD390:AD425" si="95">$E390*R390</f>
        <v>0</v>
      </c>
      <c r="AE390" s="301">
        <f t="shared" ref="AE390:AE425" si="96">$E390*S390</f>
        <v>0</v>
      </c>
    </row>
    <row r="391" spans="1:31" x14ac:dyDescent="0.2">
      <c r="A391" s="321">
        <v>2050</v>
      </c>
      <c r="B391" s="326">
        <v>54636</v>
      </c>
      <c r="C391" s="323">
        <f t="shared" si="83"/>
        <v>603.61460874532065</v>
      </c>
      <c r="D391" s="314">
        <f t="shared" si="84"/>
        <v>603.61460874532065</v>
      </c>
      <c r="E391" s="243">
        <f>Residential!F391</f>
        <v>664.35081481045404</v>
      </c>
      <c r="F391" s="243">
        <f>'Exogenous Variables Monthly'!C388</f>
        <v>5336.4807589355496</v>
      </c>
      <c r="G391" s="244">
        <v>0</v>
      </c>
      <c r="H391" s="239">
        <v>0</v>
      </c>
      <c r="I391" s="239">
        <v>0</v>
      </c>
      <c r="J391" s="239">
        <v>0</v>
      </c>
      <c r="K391" s="239">
        <v>0</v>
      </c>
      <c r="L391" s="239">
        <v>0</v>
      </c>
      <c r="M391" s="239">
        <v>0</v>
      </c>
      <c r="N391" s="239">
        <v>0</v>
      </c>
      <c r="O391" s="239">
        <v>1</v>
      </c>
      <c r="P391" s="239">
        <v>0</v>
      </c>
      <c r="Q391" s="239">
        <v>0</v>
      </c>
      <c r="R391" s="239">
        <v>0</v>
      </c>
      <c r="S391" s="239">
        <v>0</v>
      </c>
      <c r="T391" s="301">
        <f t="shared" si="85"/>
        <v>0</v>
      </c>
      <c r="U391" s="301">
        <f t="shared" si="86"/>
        <v>0</v>
      </c>
      <c r="V391" s="301">
        <f t="shared" si="87"/>
        <v>0</v>
      </c>
      <c r="W391" s="301">
        <f t="shared" si="88"/>
        <v>0</v>
      </c>
      <c r="X391" s="301">
        <f t="shared" si="89"/>
        <v>0</v>
      </c>
      <c r="Y391" s="301">
        <f t="shared" si="90"/>
        <v>0</v>
      </c>
      <c r="Z391" s="301">
        <f t="shared" si="91"/>
        <v>0</v>
      </c>
      <c r="AA391" s="301">
        <f t="shared" si="92"/>
        <v>664.35081481045404</v>
      </c>
      <c r="AB391" s="301">
        <f t="shared" si="93"/>
        <v>0</v>
      </c>
      <c r="AC391" s="301">
        <f t="shared" si="94"/>
        <v>0</v>
      </c>
      <c r="AD391" s="301">
        <f t="shared" si="95"/>
        <v>0</v>
      </c>
      <c r="AE391" s="301">
        <f t="shared" si="96"/>
        <v>0</v>
      </c>
    </row>
    <row r="392" spans="1:31" x14ac:dyDescent="0.2">
      <c r="A392" s="321">
        <v>2050</v>
      </c>
      <c r="B392" s="326">
        <v>54667</v>
      </c>
      <c r="C392" s="323">
        <f t="shared" si="83"/>
        <v>614.46852247181414</v>
      </c>
      <c r="D392" s="314">
        <f t="shared" si="84"/>
        <v>614.46852247181414</v>
      </c>
      <c r="E392" s="243">
        <f>Residential!F392</f>
        <v>664.66399796889596</v>
      </c>
      <c r="F392" s="243">
        <f>'Exogenous Variables Monthly'!C389</f>
        <v>5335.0437005226559</v>
      </c>
      <c r="G392" s="244">
        <v>0</v>
      </c>
      <c r="H392" s="239">
        <v>0</v>
      </c>
      <c r="I392" s="239">
        <v>0</v>
      </c>
      <c r="J392" s="239">
        <v>0</v>
      </c>
      <c r="K392" s="239">
        <v>0</v>
      </c>
      <c r="L392" s="239">
        <v>0</v>
      </c>
      <c r="M392" s="239">
        <v>0</v>
      </c>
      <c r="N392" s="239">
        <v>0</v>
      </c>
      <c r="O392" s="239">
        <v>0</v>
      </c>
      <c r="P392" s="239">
        <v>1</v>
      </c>
      <c r="Q392" s="239">
        <v>0</v>
      </c>
      <c r="R392" s="239">
        <v>0</v>
      </c>
      <c r="S392" s="239">
        <v>0</v>
      </c>
      <c r="T392" s="301">
        <f t="shared" si="85"/>
        <v>0</v>
      </c>
      <c r="U392" s="301">
        <f t="shared" si="86"/>
        <v>0</v>
      </c>
      <c r="V392" s="301">
        <f t="shared" si="87"/>
        <v>0</v>
      </c>
      <c r="W392" s="301">
        <f t="shared" si="88"/>
        <v>0</v>
      </c>
      <c r="X392" s="301">
        <f t="shared" si="89"/>
        <v>0</v>
      </c>
      <c r="Y392" s="301">
        <f t="shared" si="90"/>
        <v>0</v>
      </c>
      <c r="Z392" s="301">
        <f t="shared" si="91"/>
        <v>0</v>
      </c>
      <c r="AA392" s="301">
        <f t="shared" si="92"/>
        <v>0</v>
      </c>
      <c r="AB392" s="301">
        <f t="shared" si="93"/>
        <v>664.66399796889596</v>
      </c>
      <c r="AC392" s="301">
        <f t="shared" si="94"/>
        <v>0</v>
      </c>
      <c r="AD392" s="301">
        <f t="shared" si="95"/>
        <v>0</v>
      </c>
      <c r="AE392" s="301">
        <f t="shared" si="96"/>
        <v>0</v>
      </c>
    </row>
    <row r="393" spans="1:31" x14ac:dyDescent="0.2">
      <c r="A393" s="321">
        <v>2050</v>
      </c>
      <c r="B393" s="326">
        <v>54697</v>
      </c>
      <c r="C393" s="323">
        <f t="shared" si="83"/>
        <v>653.20941930164599</v>
      </c>
      <c r="D393" s="314">
        <f t="shared" si="84"/>
        <v>653.20941930164599</v>
      </c>
      <c r="E393" s="243">
        <f>Residential!F393</f>
        <v>700.29632942959199</v>
      </c>
      <c r="F393" s="243">
        <f>'Exogenous Variables Monthly'!C390</f>
        <v>5333.6066421097621</v>
      </c>
      <c r="G393" s="244">
        <v>0</v>
      </c>
      <c r="H393" s="239">
        <v>0</v>
      </c>
      <c r="I393" s="239">
        <v>0</v>
      </c>
      <c r="J393" s="239">
        <v>0</v>
      </c>
      <c r="K393" s="239">
        <v>0</v>
      </c>
      <c r="L393" s="239">
        <v>0</v>
      </c>
      <c r="M393" s="239">
        <v>0</v>
      </c>
      <c r="N393" s="239">
        <v>0</v>
      </c>
      <c r="O393" s="239">
        <v>0</v>
      </c>
      <c r="P393" s="239">
        <v>0</v>
      </c>
      <c r="Q393" s="239">
        <v>1</v>
      </c>
      <c r="R393" s="239">
        <v>0</v>
      </c>
      <c r="S393" s="239">
        <v>0</v>
      </c>
      <c r="T393" s="301">
        <f t="shared" si="85"/>
        <v>0</v>
      </c>
      <c r="U393" s="301">
        <f t="shared" si="86"/>
        <v>0</v>
      </c>
      <c r="V393" s="301">
        <f t="shared" si="87"/>
        <v>0</v>
      </c>
      <c r="W393" s="301">
        <f t="shared" si="88"/>
        <v>0</v>
      </c>
      <c r="X393" s="301">
        <f t="shared" si="89"/>
        <v>0</v>
      </c>
      <c r="Y393" s="301">
        <f t="shared" si="90"/>
        <v>0</v>
      </c>
      <c r="Z393" s="301">
        <f t="shared" si="91"/>
        <v>0</v>
      </c>
      <c r="AA393" s="301">
        <f t="shared" si="92"/>
        <v>0</v>
      </c>
      <c r="AB393" s="301">
        <f t="shared" si="93"/>
        <v>0</v>
      </c>
      <c r="AC393" s="301">
        <f t="shared" si="94"/>
        <v>700.29632942959199</v>
      </c>
      <c r="AD393" s="301">
        <f t="shared" si="95"/>
        <v>0</v>
      </c>
      <c r="AE393" s="301">
        <f t="shared" si="96"/>
        <v>0</v>
      </c>
    </row>
    <row r="394" spans="1:31" x14ac:dyDescent="0.2">
      <c r="A394" s="321">
        <v>2050</v>
      </c>
      <c r="B394" s="326">
        <v>54728</v>
      </c>
      <c r="C394" s="323">
        <f t="shared" si="83"/>
        <v>567.06218860611159</v>
      </c>
      <c r="D394" s="314">
        <f t="shared" si="84"/>
        <v>567.06218860611159</v>
      </c>
      <c r="E394" s="243">
        <f>Residential!F394</f>
        <v>607.72783747045605</v>
      </c>
      <c r="F394" s="243">
        <f>'Exogenous Variables Monthly'!C391</f>
        <v>5332.1695836968684</v>
      </c>
      <c r="G394" s="244">
        <v>0</v>
      </c>
      <c r="H394" s="239">
        <v>0</v>
      </c>
      <c r="I394" s="239">
        <v>0</v>
      </c>
      <c r="J394" s="239">
        <v>0</v>
      </c>
      <c r="K394" s="239">
        <v>0</v>
      </c>
      <c r="L394" s="239">
        <v>0</v>
      </c>
      <c r="M394" s="239">
        <v>0</v>
      </c>
      <c r="N394" s="239">
        <v>0</v>
      </c>
      <c r="O394" s="239">
        <v>0</v>
      </c>
      <c r="P394" s="239">
        <v>0</v>
      </c>
      <c r="Q394" s="239">
        <v>0</v>
      </c>
      <c r="R394" s="239">
        <v>1</v>
      </c>
      <c r="S394" s="239">
        <v>0</v>
      </c>
      <c r="T394" s="301">
        <f t="shared" si="85"/>
        <v>0</v>
      </c>
      <c r="U394" s="301">
        <f t="shared" si="86"/>
        <v>0</v>
      </c>
      <c r="V394" s="301">
        <f t="shared" si="87"/>
        <v>0</v>
      </c>
      <c r="W394" s="301">
        <f t="shared" si="88"/>
        <v>0</v>
      </c>
      <c r="X394" s="301">
        <f t="shared" si="89"/>
        <v>0</v>
      </c>
      <c r="Y394" s="301">
        <f t="shared" si="90"/>
        <v>0</v>
      </c>
      <c r="Z394" s="301">
        <f t="shared" si="91"/>
        <v>0</v>
      </c>
      <c r="AA394" s="301">
        <f t="shared" si="92"/>
        <v>0</v>
      </c>
      <c r="AB394" s="301">
        <f t="shared" si="93"/>
        <v>0</v>
      </c>
      <c r="AC394" s="301">
        <f t="shared" si="94"/>
        <v>0</v>
      </c>
      <c r="AD394" s="301">
        <f t="shared" si="95"/>
        <v>607.72783747045605</v>
      </c>
      <c r="AE394" s="301">
        <f t="shared" si="96"/>
        <v>0</v>
      </c>
    </row>
    <row r="395" spans="1:31" x14ac:dyDescent="0.2">
      <c r="A395" s="321">
        <v>2050</v>
      </c>
      <c r="B395" s="326">
        <v>54758</v>
      </c>
      <c r="C395" s="323">
        <f t="shared" si="83"/>
        <v>583.89494280504391</v>
      </c>
      <c r="D395" s="314">
        <f t="shared" si="84"/>
        <v>583.89494280504391</v>
      </c>
      <c r="E395" s="243">
        <f>Residential!F395</f>
        <v>582.38155717916698</v>
      </c>
      <c r="F395" s="243">
        <f>'Exogenous Variables Monthly'!C392</f>
        <v>5330.7325252839746</v>
      </c>
      <c r="G395" s="244">
        <v>0</v>
      </c>
      <c r="H395" s="239">
        <v>0</v>
      </c>
      <c r="I395" s="239">
        <v>0</v>
      </c>
      <c r="J395" s="239">
        <v>0</v>
      </c>
      <c r="K395" s="239">
        <v>0</v>
      </c>
      <c r="L395" s="239">
        <v>0</v>
      </c>
      <c r="M395" s="239">
        <v>0</v>
      </c>
      <c r="N395" s="239">
        <v>0</v>
      </c>
      <c r="O395" s="239">
        <v>0</v>
      </c>
      <c r="P395" s="239">
        <v>0</v>
      </c>
      <c r="Q395" s="239">
        <v>0</v>
      </c>
      <c r="R395" s="239">
        <v>0</v>
      </c>
      <c r="S395" s="239">
        <v>1</v>
      </c>
      <c r="T395" s="301">
        <f t="shared" si="85"/>
        <v>0</v>
      </c>
      <c r="U395" s="301">
        <f t="shared" si="86"/>
        <v>0</v>
      </c>
      <c r="V395" s="301">
        <f t="shared" si="87"/>
        <v>0</v>
      </c>
      <c r="W395" s="301">
        <f t="shared" si="88"/>
        <v>0</v>
      </c>
      <c r="X395" s="301">
        <f t="shared" si="89"/>
        <v>0</v>
      </c>
      <c r="Y395" s="301">
        <f t="shared" si="90"/>
        <v>0</v>
      </c>
      <c r="Z395" s="301">
        <f t="shared" si="91"/>
        <v>0</v>
      </c>
      <c r="AA395" s="301">
        <f t="shared" si="92"/>
        <v>0</v>
      </c>
      <c r="AB395" s="301">
        <f t="shared" si="93"/>
        <v>0</v>
      </c>
      <c r="AC395" s="301">
        <f t="shared" si="94"/>
        <v>0</v>
      </c>
      <c r="AD395" s="301">
        <f t="shared" si="95"/>
        <v>0</v>
      </c>
      <c r="AE395" s="301">
        <f t="shared" si="96"/>
        <v>582.38155717916698</v>
      </c>
    </row>
    <row r="396" spans="1:31" x14ac:dyDescent="0.2">
      <c r="A396" s="321">
        <v>2050</v>
      </c>
      <c r="B396" s="326">
        <v>54789</v>
      </c>
      <c r="C396" s="323">
        <f t="shared" si="83"/>
        <v>494.70156972220582</v>
      </c>
      <c r="D396" s="314">
        <f t="shared" si="84"/>
        <v>494.70156972220582</v>
      </c>
      <c r="E396" s="243">
        <f>Residential!F396</f>
        <v>550.49510544282703</v>
      </c>
      <c r="F396" s="243">
        <f>'Exogenous Variables Monthly'!C393</f>
        <v>5329.2954668710809</v>
      </c>
      <c r="G396" s="244">
        <v>0</v>
      </c>
      <c r="H396" s="239">
        <v>1</v>
      </c>
      <c r="I396" s="239">
        <v>0</v>
      </c>
      <c r="J396" s="239">
        <v>0</v>
      </c>
      <c r="K396" s="239">
        <v>0</v>
      </c>
      <c r="L396" s="239">
        <v>0</v>
      </c>
      <c r="M396" s="239">
        <v>0</v>
      </c>
      <c r="N396" s="239">
        <v>0</v>
      </c>
      <c r="O396" s="239">
        <v>0</v>
      </c>
      <c r="P396" s="239">
        <v>0</v>
      </c>
      <c r="Q396" s="239">
        <v>0</v>
      </c>
      <c r="R396" s="239">
        <v>0</v>
      </c>
      <c r="S396" s="239">
        <v>0</v>
      </c>
      <c r="T396" s="301">
        <f t="shared" si="85"/>
        <v>550.49510544282703</v>
      </c>
      <c r="U396" s="301">
        <f t="shared" si="86"/>
        <v>0</v>
      </c>
      <c r="V396" s="301">
        <f t="shared" si="87"/>
        <v>0</v>
      </c>
      <c r="W396" s="301">
        <f t="shared" si="88"/>
        <v>0</v>
      </c>
      <c r="X396" s="301">
        <f t="shared" si="89"/>
        <v>0</v>
      </c>
      <c r="Y396" s="301">
        <f t="shared" si="90"/>
        <v>0</v>
      </c>
      <c r="Z396" s="301">
        <f t="shared" si="91"/>
        <v>0</v>
      </c>
      <c r="AA396" s="301">
        <f t="shared" si="92"/>
        <v>0</v>
      </c>
      <c r="AB396" s="301">
        <f t="shared" si="93"/>
        <v>0</v>
      </c>
      <c r="AC396" s="301">
        <f t="shared" si="94"/>
        <v>0</v>
      </c>
      <c r="AD396" s="301">
        <f t="shared" si="95"/>
        <v>0</v>
      </c>
      <c r="AE396" s="301">
        <f t="shared" si="96"/>
        <v>0</v>
      </c>
    </row>
    <row r="397" spans="1:31" x14ac:dyDescent="0.2">
      <c r="A397" s="321">
        <v>2050</v>
      </c>
      <c r="B397" s="326">
        <v>54820</v>
      </c>
      <c r="C397" s="323">
        <f t="shared" si="83"/>
        <v>441.47063080378643</v>
      </c>
      <c r="D397" s="314">
        <f t="shared" si="84"/>
        <v>441.47063080378643</v>
      </c>
      <c r="E397" s="243">
        <f>Residential!F397</f>
        <v>461.59069277925897</v>
      </c>
      <c r="F397" s="243">
        <f>'Exogenous Variables Monthly'!C394</f>
        <v>5327.8584084581871</v>
      </c>
      <c r="G397" s="244">
        <v>0</v>
      </c>
      <c r="H397" s="239">
        <v>0</v>
      </c>
      <c r="I397" s="239">
        <v>1</v>
      </c>
      <c r="J397" s="239">
        <v>0</v>
      </c>
      <c r="K397" s="239">
        <v>0</v>
      </c>
      <c r="L397" s="239">
        <v>0</v>
      </c>
      <c r="M397" s="239">
        <v>0</v>
      </c>
      <c r="N397" s="239">
        <v>0</v>
      </c>
      <c r="O397" s="239">
        <v>0</v>
      </c>
      <c r="P397" s="239">
        <v>0</v>
      </c>
      <c r="Q397" s="239">
        <v>0</v>
      </c>
      <c r="R397" s="239">
        <v>0</v>
      </c>
      <c r="S397" s="239">
        <v>0</v>
      </c>
      <c r="T397" s="301">
        <f t="shared" si="85"/>
        <v>0</v>
      </c>
      <c r="U397" s="301">
        <f t="shared" si="86"/>
        <v>461.59069277925897</v>
      </c>
      <c r="V397" s="301">
        <f t="shared" si="87"/>
        <v>0</v>
      </c>
      <c r="W397" s="301">
        <f t="shared" si="88"/>
        <v>0</v>
      </c>
      <c r="X397" s="301">
        <f t="shared" si="89"/>
        <v>0</v>
      </c>
      <c r="Y397" s="301">
        <f t="shared" si="90"/>
        <v>0</v>
      </c>
      <c r="Z397" s="301">
        <f t="shared" si="91"/>
        <v>0</v>
      </c>
      <c r="AA397" s="301">
        <f t="shared" si="92"/>
        <v>0</v>
      </c>
      <c r="AB397" s="301">
        <f t="shared" si="93"/>
        <v>0</v>
      </c>
      <c r="AC397" s="301">
        <f t="shared" si="94"/>
        <v>0</v>
      </c>
      <c r="AD397" s="301">
        <f t="shared" si="95"/>
        <v>0</v>
      </c>
      <c r="AE397" s="301">
        <f t="shared" si="96"/>
        <v>0</v>
      </c>
    </row>
    <row r="398" spans="1:31" x14ac:dyDescent="0.2">
      <c r="A398" s="321">
        <v>2050</v>
      </c>
      <c r="B398" s="326">
        <v>54848</v>
      </c>
      <c r="C398" s="323">
        <f t="shared" si="83"/>
        <v>541.36354877589588</v>
      </c>
      <c r="D398" s="314">
        <f t="shared" si="84"/>
        <v>541.36354877589588</v>
      </c>
      <c r="E398" s="243">
        <f>Residential!F398</f>
        <v>433.97164851840199</v>
      </c>
      <c r="F398" s="243">
        <f>'Exogenous Variables Monthly'!C395</f>
        <v>5326.4213500452934</v>
      </c>
      <c r="G398" s="244">
        <v>0</v>
      </c>
      <c r="H398" s="239">
        <v>0</v>
      </c>
      <c r="I398" s="239">
        <v>0</v>
      </c>
      <c r="J398" s="239">
        <v>1</v>
      </c>
      <c r="K398" s="239">
        <v>0</v>
      </c>
      <c r="L398" s="239">
        <v>0</v>
      </c>
      <c r="M398" s="239">
        <v>0</v>
      </c>
      <c r="N398" s="239">
        <v>0</v>
      </c>
      <c r="O398" s="239">
        <v>0</v>
      </c>
      <c r="P398" s="239">
        <v>0</v>
      </c>
      <c r="Q398" s="239">
        <v>0</v>
      </c>
      <c r="R398" s="239">
        <v>0</v>
      </c>
      <c r="S398" s="239">
        <v>0</v>
      </c>
      <c r="T398" s="301">
        <f t="shared" si="85"/>
        <v>0</v>
      </c>
      <c r="U398" s="301">
        <f t="shared" si="86"/>
        <v>0</v>
      </c>
      <c r="V398" s="301">
        <f t="shared" si="87"/>
        <v>433.97164851840199</v>
      </c>
      <c r="W398" s="301">
        <f t="shared" si="88"/>
        <v>0</v>
      </c>
      <c r="X398" s="301">
        <f t="shared" si="89"/>
        <v>0</v>
      </c>
      <c r="Y398" s="301">
        <f t="shared" si="90"/>
        <v>0</v>
      </c>
      <c r="Z398" s="301">
        <f t="shared" si="91"/>
        <v>0</v>
      </c>
      <c r="AA398" s="301">
        <f t="shared" si="92"/>
        <v>0</v>
      </c>
      <c r="AB398" s="301">
        <f t="shared" si="93"/>
        <v>0</v>
      </c>
      <c r="AC398" s="301">
        <f t="shared" si="94"/>
        <v>0</v>
      </c>
      <c r="AD398" s="301">
        <f t="shared" si="95"/>
        <v>0</v>
      </c>
      <c r="AE398" s="301">
        <f t="shared" si="96"/>
        <v>0</v>
      </c>
    </row>
    <row r="399" spans="1:31" x14ac:dyDescent="0.2">
      <c r="A399" s="321">
        <v>2050</v>
      </c>
      <c r="B399" s="326">
        <v>54879</v>
      </c>
      <c r="C399" s="323">
        <f t="shared" si="83"/>
        <v>534.51351727706424</v>
      </c>
      <c r="D399" s="314">
        <f t="shared" si="84"/>
        <v>534.51351727706424</v>
      </c>
      <c r="E399" s="243">
        <f>Residential!F399</f>
        <v>495.16191114845702</v>
      </c>
      <c r="F399" s="243">
        <f>'Exogenous Variables Monthly'!C396</f>
        <v>5324.9842916323996</v>
      </c>
      <c r="G399" s="244">
        <v>0</v>
      </c>
      <c r="H399" s="239">
        <v>0</v>
      </c>
      <c r="I399" s="239">
        <v>0</v>
      </c>
      <c r="J399" s="239">
        <v>0</v>
      </c>
      <c r="K399" s="239">
        <v>1</v>
      </c>
      <c r="L399" s="239">
        <v>0</v>
      </c>
      <c r="M399" s="239">
        <v>0</v>
      </c>
      <c r="N399" s="239">
        <v>0</v>
      </c>
      <c r="O399" s="239">
        <v>0</v>
      </c>
      <c r="P399" s="239">
        <v>0</v>
      </c>
      <c r="Q399" s="239">
        <v>0</v>
      </c>
      <c r="R399" s="239">
        <v>0</v>
      </c>
      <c r="S399" s="239">
        <v>0</v>
      </c>
      <c r="T399" s="301">
        <f t="shared" si="85"/>
        <v>0</v>
      </c>
      <c r="U399" s="301">
        <f t="shared" si="86"/>
        <v>0</v>
      </c>
      <c r="V399" s="301">
        <f t="shared" si="87"/>
        <v>0</v>
      </c>
      <c r="W399" s="301">
        <f t="shared" si="88"/>
        <v>495.16191114845702</v>
      </c>
      <c r="X399" s="301">
        <f t="shared" si="89"/>
        <v>0</v>
      </c>
      <c r="Y399" s="301">
        <f t="shared" si="90"/>
        <v>0</v>
      </c>
      <c r="Z399" s="301">
        <f t="shared" si="91"/>
        <v>0</v>
      </c>
      <c r="AA399" s="301">
        <f t="shared" si="92"/>
        <v>0</v>
      </c>
      <c r="AB399" s="301">
        <f t="shared" si="93"/>
        <v>0</v>
      </c>
      <c r="AC399" s="301">
        <f t="shared" si="94"/>
        <v>0</v>
      </c>
      <c r="AD399" s="301">
        <f t="shared" si="95"/>
        <v>0</v>
      </c>
      <c r="AE399" s="301">
        <f t="shared" si="96"/>
        <v>0</v>
      </c>
    </row>
    <row r="400" spans="1:31" x14ac:dyDescent="0.2">
      <c r="A400" s="321">
        <v>2050</v>
      </c>
      <c r="B400" s="326">
        <v>54909</v>
      </c>
      <c r="C400" s="323">
        <f t="shared" si="83"/>
        <v>580.76921573425091</v>
      </c>
      <c r="D400" s="314">
        <f t="shared" si="84"/>
        <v>580.76921573425091</v>
      </c>
      <c r="E400" s="243">
        <f>Residential!F400</f>
        <v>584.73560527066297</v>
      </c>
      <c r="F400" s="243">
        <f>'Exogenous Variables Monthly'!C397</f>
        <v>5323.5472332195059</v>
      </c>
      <c r="G400" s="244">
        <v>0</v>
      </c>
      <c r="H400" s="239">
        <v>0</v>
      </c>
      <c r="I400" s="239">
        <v>0</v>
      </c>
      <c r="J400" s="239">
        <v>0</v>
      </c>
      <c r="K400" s="239">
        <v>0</v>
      </c>
      <c r="L400" s="239">
        <v>1</v>
      </c>
      <c r="M400" s="239">
        <v>0</v>
      </c>
      <c r="N400" s="239">
        <v>0</v>
      </c>
      <c r="O400" s="239">
        <v>0</v>
      </c>
      <c r="P400" s="239">
        <v>0</v>
      </c>
      <c r="Q400" s="239">
        <v>0</v>
      </c>
      <c r="R400" s="239">
        <v>0</v>
      </c>
      <c r="S400" s="239">
        <v>0</v>
      </c>
      <c r="T400" s="301">
        <f t="shared" si="85"/>
        <v>0</v>
      </c>
      <c r="U400" s="301">
        <f t="shared" si="86"/>
        <v>0</v>
      </c>
      <c r="V400" s="301">
        <f t="shared" si="87"/>
        <v>0</v>
      </c>
      <c r="W400" s="301">
        <f t="shared" si="88"/>
        <v>0</v>
      </c>
      <c r="X400" s="301">
        <f t="shared" si="89"/>
        <v>584.73560527066297</v>
      </c>
      <c r="Y400" s="301">
        <f t="shared" si="90"/>
        <v>0</v>
      </c>
      <c r="Z400" s="301">
        <f t="shared" si="91"/>
        <v>0</v>
      </c>
      <c r="AA400" s="301">
        <f t="shared" si="92"/>
        <v>0</v>
      </c>
      <c r="AB400" s="301">
        <f t="shared" si="93"/>
        <v>0</v>
      </c>
      <c r="AC400" s="301">
        <f t="shared" si="94"/>
        <v>0</v>
      </c>
      <c r="AD400" s="301">
        <f t="shared" si="95"/>
        <v>0</v>
      </c>
      <c r="AE400" s="301">
        <f t="shared" si="96"/>
        <v>0</v>
      </c>
    </row>
    <row r="401" spans="1:31" x14ac:dyDescent="0.2">
      <c r="A401" s="321">
        <v>2050</v>
      </c>
      <c r="B401" s="326">
        <v>54940</v>
      </c>
      <c r="C401" s="323">
        <f t="shared" si="83"/>
        <v>580.46520612133816</v>
      </c>
      <c r="D401" s="314">
        <f t="shared" si="84"/>
        <v>580.46520612133816</v>
      </c>
      <c r="E401" s="243">
        <f>Residential!F401</f>
        <v>618.93947180861505</v>
      </c>
      <c r="F401" s="243">
        <f>'Exogenous Variables Monthly'!C398</f>
        <v>5322.1101748066121</v>
      </c>
      <c r="G401" s="244">
        <v>0</v>
      </c>
      <c r="H401" s="239">
        <v>0</v>
      </c>
      <c r="I401" s="239">
        <v>0</v>
      </c>
      <c r="J401" s="239">
        <v>0</v>
      </c>
      <c r="K401" s="239">
        <v>0</v>
      </c>
      <c r="L401" s="239">
        <v>0</v>
      </c>
      <c r="M401" s="239">
        <v>1</v>
      </c>
      <c r="N401" s="239">
        <v>0</v>
      </c>
      <c r="O401" s="239">
        <v>0</v>
      </c>
      <c r="P401" s="239">
        <v>0</v>
      </c>
      <c r="Q401" s="239">
        <v>0</v>
      </c>
      <c r="R401" s="239">
        <v>0</v>
      </c>
      <c r="S401" s="239">
        <v>0</v>
      </c>
      <c r="T401" s="301">
        <f t="shared" si="85"/>
        <v>0</v>
      </c>
      <c r="U401" s="301">
        <f t="shared" si="86"/>
        <v>0</v>
      </c>
      <c r="V401" s="301">
        <f t="shared" si="87"/>
        <v>0</v>
      </c>
      <c r="W401" s="301">
        <f t="shared" si="88"/>
        <v>0</v>
      </c>
      <c r="X401" s="301">
        <f t="shared" si="89"/>
        <v>0</v>
      </c>
      <c r="Y401" s="301">
        <f t="shared" si="90"/>
        <v>618.93947180861505</v>
      </c>
      <c r="Z401" s="301">
        <f t="shared" si="91"/>
        <v>0</v>
      </c>
      <c r="AA401" s="301">
        <f t="shared" si="92"/>
        <v>0</v>
      </c>
      <c r="AB401" s="301">
        <f t="shared" si="93"/>
        <v>0</v>
      </c>
      <c r="AC401" s="301">
        <f t="shared" si="94"/>
        <v>0</v>
      </c>
      <c r="AD401" s="301">
        <f t="shared" si="95"/>
        <v>0</v>
      </c>
      <c r="AE401" s="301">
        <f t="shared" si="96"/>
        <v>0</v>
      </c>
    </row>
    <row r="402" spans="1:31" x14ac:dyDescent="0.2">
      <c r="A402" s="321">
        <v>2051</v>
      </c>
      <c r="B402" s="326">
        <v>54970</v>
      </c>
      <c r="C402" s="323">
        <f t="shared" si="83"/>
        <v>600.64544259780894</v>
      </c>
      <c r="D402" s="314">
        <f t="shared" si="84"/>
        <v>600.64544259780894</v>
      </c>
      <c r="E402" s="243">
        <f>Residential!F402</f>
        <v>630.38920143829296</v>
      </c>
      <c r="F402" s="243">
        <f>'Exogenous Variables Monthly'!C399</f>
        <v>5320.7309241338053</v>
      </c>
      <c r="G402" s="244">
        <v>0</v>
      </c>
      <c r="H402" s="239">
        <v>0</v>
      </c>
      <c r="I402" s="239">
        <v>0</v>
      </c>
      <c r="J402" s="239">
        <v>0</v>
      </c>
      <c r="K402" s="239">
        <v>0</v>
      </c>
      <c r="L402" s="239">
        <v>0</v>
      </c>
      <c r="M402" s="239">
        <v>0</v>
      </c>
      <c r="N402" s="239">
        <v>1</v>
      </c>
      <c r="O402" s="239">
        <v>0</v>
      </c>
      <c r="P402" s="239">
        <v>0</v>
      </c>
      <c r="Q402" s="239">
        <v>0</v>
      </c>
      <c r="R402" s="239">
        <v>0</v>
      </c>
      <c r="S402" s="239">
        <v>0</v>
      </c>
      <c r="T402" s="301">
        <f t="shared" si="85"/>
        <v>0</v>
      </c>
      <c r="U402" s="301">
        <f t="shared" si="86"/>
        <v>0</v>
      </c>
      <c r="V402" s="301">
        <f t="shared" si="87"/>
        <v>0</v>
      </c>
      <c r="W402" s="301">
        <f t="shared" si="88"/>
        <v>0</v>
      </c>
      <c r="X402" s="301">
        <f t="shared" si="89"/>
        <v>0</v>
      </c>
      <c r="Y402" s="301">
        <f t="shared" si="90"/>
        <v>0</v>
      </c>
      <c r="Z402" s="301">
        <f t="shared" si="91"/>
        <v>630.38920143829296</v>
      </c>
      <c r="AA402" s="301">
        <f t="shared" si="92"/>
        <v>0</v>
      </c>
      <c r="AB402" s="301">
        <f t="shared" si="93"/>
        <v>0</v>
      </c>
      <c r="AC402" s="301">
        <f t="shared" si="94"/>
        <v>0</v>
      </c>
      <c r="AD402" s="301">
        <f t="shared" si="95"/>
        <v>0</v>
      </c>
      <c r="AE402" s="301">
        <f t="shared" si="96"/>
        <v>0</v>
      </c>
    </row>
    <row r="403" spans="1:31" x14ac:dyDescent="0.2">
      <c r="A403" s="321">
        <v>2051</v>
      </c>
      <c r="B403" s="326">
        <v>55001</v>
      </c>
      <c r="C403" s="323">
        <f t="shared" si="83"/>
        <v>601.73095012328963</v>
      </c>
      <c r="D403" s="314">
        <f t="shared" si="84"/>
        <v>601.73095012328963</v>
      </c>
      <c r="E403" s="243">
        <f>Residential!F403</f>
        <v>666.70035438002299</v>
      </c>
      <c r="F403" s="243">
        <f>'Exogenous Variables Monthly'!C400</f>
        <v>5319.3516734609984</v>
      </c>
      <c r="G403" s="244">
        <v>0</v>
      </c>
      <c r="H403" s="239">
        <v>0</v>
      </c>
      <c r="I403" s="239">
        <v>0</v>
      </c>
      <c r="J403" s="239">
        <v>0</v>
      </c>
      <c r="K403" s="239">
        <v>0</v>
      </c>
      <c r="L403" s="239">
        <v>0</v>
      </c>
      <c r="M403" s="239">
        <v>0</v>
      </c>
      <c r="N403" s="239">
        <v>0</v>
      </c>
      <c r="O403" s="239">
        <v>1</v>
      </c>
      <c r="P403" s="239">
        <v>0</v>
      </c>
      <c r="Q403" s="239">
        <v>0</v>
      </c>
      <c r="R403" s="239">
        <v>0</v>
      </c>
      <c r="S403" s="239">
        <v>0</v>
      </c>
      <c r="T403" s="301">
        <f t="shared" si="85"/>
        <v>0</v>
      </c>
      <c r="U403" s="301">
        <f t="shared" si="86"/>
        <v>0</v>
      </c>
      <c r="V403" s="301">
        <f t="shared" si="87"/>
        <v>0</v>
      </c>
      <c r="W403" s="301">
        <f t="shared" si="88"/>
        <v>0</v>
      </c>
      <c r="X403" s="301">
        <f t="shared" si="89"/>
        <v>0</v>
      </c>
      <c r="Y403" s="301">
        <f t="shared" si="90"/>
        <v>0</v>
      </c>
      <c r="Z403" s="301">
        <f t="shared" si="91"/>
        <v>0</v>
      </c>
      <c r="AA403" s="301">
        <f t="shared" si="92"/>
        <v>666.70035438002299</v>
      </c>
      <c r="AB403" s="301">
        <f t="shared" si="93"/>
        <v>0</v>
      </c>
      <c r="AC403" s="301">
        <f t="shared" si="94"/>
        <v>0</v>
      </c>
      <c r="AD403" s="301">
        <f t="shared" si="95"/>
        <v>0</v>
      </c>
      <c r="AE403" s="301">
        <f t="shared" si="96"/>
        <v>0</v>
      </c>
    </row>
    <row r="404" spans="1:31" x14ac:dyDescent="0.2">
      <c r="A404" s="321">
        <v>2051</v>
      </c>
      <c r="B404" s="326">
        <v>55032</v>
      </c>
      <c r="C404" s="323">
        <f t="shared" ref="C404:C425" si="97">D404</f>
        <v>612.83773081659922</v>
      </c>
      <c r="D404" s="314">
        <f t="shared" si="84"/>
        <v>612.83773081659922</v>
      </c>
      <c r="E404" s="243">
        <f>Residential!F404</f>
        <v>667.620718096578</v>
      </c>
      <c r="F404" s="243">
        <f>'Exogenous Variables Monthly'!C401</f>
        <v>5317.9724227881916</v>
      </c>
      <c r="G404" s="244">
        <v>0</v>
      </c>
      <c r="H404" s="239">
        <v>0</v>
      </c>
      <c r="I404" s="239">
        <v>0</v>
      </c>
      <c r="J404" s="239">
        <v>0</v>
      </c>
      <c r="K404" s="239">
        <v>0</v>
      </c>
      <c r="L404" s="239">
        <v>0</v>
      </c>
      <c r="M404" s="239">
        <v>0</v>
      </c>
      <c r="N404" s="239">
        <v>0</v>
      </c>
      <c r="O404" s="239">
        <v>0</v>
      </c>
      <c r="P404" s="239">
        <v>1</v>
      </c>
      <c r="Q404" s="239">
        <v>0</v>
      </c>
      <c r="R404" s="239">
        <v>0</v>
      </c>
      <c r="S404" s="239">
        <v>0</v>
      </c>
      <c r="T404" s="301">
        <f t="shared" si="85"/>
        <v>0</v>
      </c>
      <c r="U404" s="301">
        <f t="shared" si="86"/>
        <v>0</v>
      </c>
      <c r="V404" s="301">
        <f t="shared" si="87"/>
        <v>0</v>
      </c>
      <c r="W404" s="301">
        <f t="shared" si="88"/>
        <v>0</v>
      </c>
      <c r="X404" s="301">
        <f t="shared" si="89"/>
        <v>0</v>
      </c>
      <c r="Y404" s="301">
        <f t="shared" si="90"/>
        <v>0</v>
      </c>
      <c r="Z404" s="301">
        <f t="shared" si="91"/>
        <v>0</v>
      </c>
      <c r="AA404" s="301">
        <f t="shared" si="92"/>
        <v>0</v>
      </c>
      <c r="AB404" s="301">
        <f t="shared" si="93"/>
        <v>667.620718096578</v>
      </c>
      <c r="AC404" s="301">
        <f t="shared" si="94"/>
        <v>0</v>
      </c>
      <c r="AD404" s="301">
        <f t="shared" si="95"/>
        <v>0</v>
      </c>
      <c r="AE404" s="301">
        <f t="shared" si="96"/>
        <v>0</v>
      </c>
    </row>
    <row r="405" spans="1:31" x14ac:dyDescent="0.2">
      <c r="A405" s="321">
        <v>2051</v>
      </c>
      <c r="B405" s="326">
        <v>55062</v>
      </c>
      <c r="C405" s="323">
        <f t="shared" si="97"/>
        <v>652.28229922015726</v>
      </c>
      <c r="D405" s="314">
        <f t="shared" si="84"/>
        <v>652.28229922015726</v>
      </c>
      <c r="E405" s="243">
        <f>Residential!F405</f>
        <v>704.27052468940997</v>
      </c>
      <c r="F405" s="243">
        <f>'Exogenous Variables Monthly'!C402</f>
        <v>5316.5931721153847</v>
      </c>
      <c r="G405" s="244">
        <v>0</v>
      </c>
      <c r="H405" s="239">
        <v>0</v>
      </c>
      <c r="I405" s="239">
        <v>0</v>
      </c>
      <c r="J405" s="239">
        <v>0</v>
      </c>
      <c r="K405" s="239">
        <v>0</v>
      </c>
      <c r="L405" s="239">
        <v>0</v>
      </c>
      <c r="M405" s="239">
        <v>0</v>
      </c>
      <c r="N405" s="239">
        <v>0</v>
      </c>
      <c r="O405" s="239">
        <v>0</v>
      </c>
      <c r="P405" s="239">
        <v>0</v>
      </c>
      <c r="Q405" s="239">
        <v>1</v>
      </c>
      <c r="R405" s="239">
        <v>0</v>
      </c>
      <c r="S405" s="239">
        <v>0</v>
      </c>
      <c r="T405" s="301">
        <f t="shared" si="85"/>
        <v>0</v>
      </c>
      <c r="U405" s="301">
        <f t="shared" si="86"/>
        <v>0</v>
      </c>
      <c r="V405" s="301">
        <f t="shared" si="87"/>
        <v>0</v>
      </c>
      <c r="W405" s="301">
        <f t="shared" si="88"/>
        <v>0</v>
      </c>
      <c r="X405" s="301">
        <f t="shared" si="89"/>
        <v>0</v>
      </c>
      <c r="Y405" s="301">
        <f t="shared" si="90"/>
        <v>0</v>
      </c>
      <c r="Z405" s="301">
        <f t="shared" si="91"/>
        <v>0</v>
      </c>
      <c r="AA405" s="301">
        <f t="shared" si="92"/>
        <v>0</v>
      </c>
      <c r="AB405" s="301">
        <f t="shared" si="93"/>
        <v>0</v>
      </c>
      <c r="AC405" s="301">
        <f t="shared" si="94"/>
        <v>704.27052468940997</v>
      </c>
      <c r="AD405" s="301">
        <f t="shared" si="95"/>
        <v>0</v>
      </c>
      <c r="AE405" s="301">
        <f t="shared" si="96"/>
        <v>0</v>
      </c>
    </row>
    <row r="406" spans="1:31" x14ac:dyDescent="0.2">
      <c r="A406" s="321">
        <v>2051</v>
      </c>
      <c r="B406" s="326">
        <v>55093</v>
      </c>
      <c r="C406" s="323">
        <f t="shared" si="97"/>
        <v>565.15780905671329</v>
      </c>
      <c r="D406" s="314">
        <f t="shared" si="84"/>
        <v>565.15780905671329</v>
      </c>
      <c r="E406" s="243">
        <f>Residential!F406</f>
        <v>611.58116859972301</v>
      </c>
      <c r="F406" s="243">
        <f>'Exogenous Variables Monthly'!C403</f>
        <v>5315.2139214425779</v>
      </c>
      <c r="G406" s="244">
        <v>0</v>
      </c>
      <c r="H406" s="239">
        <v>0</v>
      </c>
      <c r="I406" s="239">
        <v>0</v>
      </c>
      <c r="J406" s="239">
        <v>0</v>
      </c>
      <c r="K406" s="239">
        <v>0</v>
      </c>
      <c r="L406" s="239">
        <v>0</v>
      </c>
      <c r="M406" s="239">
        <v>0</v>
      </c>
      <c r="N406" s="239">
        <v>0</v>
      </c>
      <c r="O406" s="239">
        <v>0</v>
      </c>
      <c r="P406" s="239">
        <v>0</v>
      </c>
      <c r="Q406" s="239">
        <v>0</v>
      </c>
      <c r="R406" s="239">
        <v>1</v>
      </c>
      <c r="S406" s="239">
        <v>0</v>
      </c>
      <c r="T406" s="301">
        <f t="shared" si="85"/>
        <v>0</v>
      </c>
      <c r="U406" s="301">
        <f t="shared" si="86"/>
        <v>0</v>
      </c>
      <c r="V406" s="301">
        <f t="shared" si="87"/>
        <v>0</v>
      </c>
      <c r="W406" s="301">
        <f t="shared" si="88"/>
        <v>0</v>
      </c>
      <c r="X406" s="301">
        <f t="shared" si="89"/>
        <v>0</v>
      </c>
      <c r="Y406" s="301">
        <f t="shared" si="90"/>
        <v>0</v>
      </c>
      <c r="Z406" s="301">
        <f t="shared" si="91"/>
        <v>0</v>
      </c>
      <c r="AA406" s="301">
        <f t="shared" si="92"/>
        <v>0</v>
      </c>
      <c r="AB406" s="301">
        <f t="shared" si="93"/>
        <v>0</v>
      </c>
      <c r="AC406" s="301">
        <f t="shared" si="94"/>
        <v>0</v>
      </c>
      <c r="AD406" s="301">
        <f t="shared" si="95"/>
        <v>611.58116859972301</v>
      </c>
      <c r="AE406" s="301">
        <f t="shared" si="96"/>
        <v>0</v>
      </c>
    </row>
    <row r="407" spans="1:31" x14ac:dyDescent="0.2">
      <c r="A407" s="321">
        <v>2051</v>
      </c>
      <c r="B407" s="326">
        <v>55123</v>
      </c>
      <c r="C407" s="323">
        <f t="shared" si="97"/>
        <v>583.37828060611992</v>
      </c>
      <c r="D407" s="314">
        <f t="shared" si="84"/>
        <v>583.37828060611992</v>
      </c>
      <c r="E407" s="243">
        <f>Residential!F407</f>
        <v>586.77505251731804</v>
      </c>
      <c r="F407" s="243">
        <f>'Exogenous Variables Monthly'!C404</f>
        <v>5313.834670769771</v>
      </c>
      <c r="G407" s="244">
        <v>0</v>
      </c>
      <c r="H407" s="239">
        <v>0</v>
      </c>
      <c r="I407" s="239">
        <v>0</v>
      </c>
      <c r="J407" s="239">
        <v>0</v>
      </c>
      <c r="K407" s="239">
        <v>0</v>
      </c>
      <c r="L407" s="239">
        <v>0</v>
      </c>
      <c r="M407" s="239">
        <v>0</v>
      </c>
      <c r="N407" s="239">
        <v>0</v>
      </c>
      <c r="O407" s="239">
        <v>0</v>
      </c>
      <c r="P407" s="239">
        <v>0</v>
      </c>
      <c r="Q407" s="239">
        <v>0</v>
      </c>
      <c r="R407" s="239">
        <v>0</v>
      </c>
      <c r="S407" s="239">
        <v>1</v>
      </c>
      <c r="T407" s="301">
        <f t="shared" si="85"/>
        <v>0</v>
      </c>
      <c r="U407" s="301">
        <f t="shared" si="86"/>
        <v>0</v>
      </c>
      <c r="V407" s="301">
        <f t="shared" si="87"/>
        <v>0</v>
      </c>
      <c r="W407" s="301">
        <f t="shared" si="88"/>
        <v>0</v>
      </c>
      <c r="X407" s="301">
        <f t="shared" si="89"/>
        <v>0</v>
      </c>
      <c r="Y407" s="301">
        <f t="shared" si="90"/>
        <v>0</v>
      </c>
      <c r="Z407" s="301">
        <f t="shared" si="91"/>
        <v>0</v>
      </c>
      <c r="AA407" s="301">
        <f t="shared" si="92"/>
        <v>0</v>
      </c>
      <c r="AB407" s="301">
        <f t="shared" si="93"/>
        <v>0</v>
      </c>
      <c r="AC407" s="301">
        <f t="shared" si="94"/>
        <v>0</v>
      </c>
      <c r="AD407" s="301">
        <f t="shared" si="95"/>
        <v>0</v>
      </c>
      <c r="AE407" s="301">
        <f t="shared" si="96"/>
        <v>586.77505251731804</v>
      </c>
    </row>
    <row r="408" spans="1:31" x14ac:dyDescent="0.2">
      <c r="A408" s="321">
        <v>2051</v>
      </c>
      <c r="B408" s="326">
        <v>55154</v>
      </c>
      <c r="C408" s="323">
        <f t="shared" si="97"/>
        <v>492.45171849753194</v>
      </c>
      <c r="D408" s="314">
        <f t="shared" si="84"/>
        <v>492.45171849753194</v>
      </c>
      <c r="E408" s="243">
        <f>Residential!F408</f>
        <v>554.95953242305404</v>
      </c>
      <c r="F408" s="243">
        <f>'Exogenous Variables Monthly'!C405</f>
        <v>5312.4554200969642</v>
      </c>
      <c r="G408" s="244">
        <v>0</v>
      </c>
      <c r="H408" s="239">
        <v>1</v>
      </c>
      <c r="I408" s="239">
        <v>0</v>
      </c>
      <c r="J408" s="239">
        <v>0</v>
      </c>
      <c r="K408" s="239">
        <v>0</v>
      </c>
      <c r="L408" s="239">
        <v>0</v>
      </c>
      <c r="M408" s="239">
        <v>0</v>
      </c>
      <c r="N408" s="239">
        <v>0</v>
      </c>
      <c r="O408" s="239">
        <v>0</v>
      </c>
      <c r="P408" s="239">
        <v>0</v>
      </c>
      <c r="Q408" s="239">
        <v>0</v>
      </c>
      <c r="R408" s="239">
        <v>0</v>
      </c>
      <c r="S408" s="239">
        <v>0</v>
      </c>
      <c r="T408" s="301">
        <f t="shared" si="85"/>
        <v>554.95953242305404</v>
      </c>
      <c r="U408" s="301">
        <f t="shared" si="86"/>
        <v>0</v>
      </c>
      <c r="V408" s="301">
        <f t="shared" si="87"/>
        <v>0</v>
      </c>
      <c r="W408" s="301">
        <f t="shared" si="88"/>
        <v>0</v>
      </c>
      <c r="X408" s="301">
        <f t="shared" si="89"/>
        <v>0</v>
      </c>
      <c r="Y408" s="301">
        <f t="shared" si="90"/>
        <v>0</v>
      </c>
      <c r="Z408" s="301">
        <f t="shared" si="91"/>
        <v>0</v>
      </c>
      <c r="AA408" s="301">
        <f t="shared" si="92"/>
        <v>0</v>
      </c>
      <c r="AB408" s="301">
        <f t="shared" si="93"/>
        <v>0</v>
      </c>
      <c r="AC408" s="301">
        <f t="shared" si="94"/>
        <v>0</v>
      </c>
      <c r="AD408" s="301">
        <f t="shared" si="95"/>
        <v>0</v>
      </c>
      <c r="AE408" s="301">
        <f t="shared" si="96"/>
        <v>0</v>
      </c>
    </row>
    <row r="409" spans="1:31" x14ac:dyDescent="0.2">
      <c r="A409" s="321">
        <v>2051</v>
      </c>
      <c r="B409" s="326">
        <v>55185</v>
      </c>
      <c r="C409" s="323">
        <f t="shared" si="97"/>
        <v>438.25764655433892</v>
      </c>
      <c r="D409" s="314">
        <f t="shared" si="84"/>
        <v>438.25764655433892</v>
      </c>
      <c r="E409" s="243">
        <f>Residential!F409</f>
        <v>464.285173338052</v>
      </c>
      <c r="F409" s="243">
        <f>'Exogenous Variables Monthly'!C406</f>
        <v>5311.0761694241573</v>
      </c>
      <c r="G409" s="244">
        <v>0</v>
      </c>
      <c r="H409" s="239">
        <v>0</v>
      </c>
      <c r="I409" s="239">
        <v>1</v>
      </c>
      <c r="J409" s="239">
        <v>0</v>
      </c>
      <c r="K409" s="239">
        <v>0</v>
      </c>
      <c r="L409" s="239">
        <v>0</v>
      </c>
      <c r="M409" s="239">
        <v>0</v>
      </c>
      <c r="N409" s="239">
        <v>0</v>
      </c>
      <c r="O409" s="239">
        <v>0</v>
      </c>
      <c r="P409" s="239">
        <v>0</v>
      </c>
      <c r="Q409" s="239">
        <v>0</v>
      </c>
      <c r="R409" s="239">
        <v>0</v>
      </c>
      <c r="S409" s="239">
        <v>0</v>
      </c>
      <c r="T409" s="301">
        <f t="shared" si="85"/>
        <v>0</v>
      </c>
      <c r="U409" s="301">
        <f t="shared" si="86"/>
        <v>464.285173338052</v>
      </c>
      <c r="V409" s="301">
        <f t="shared" si="87"/>
        <v>0</v>
      </c>
      <c r="W409" s="301">
        <f t="shared" si="88"/>
        <v>0</v>
      </c>
      <c r="X409" s="301">
        <f t="shared" si="89"/>
        <v>0</v>
      </c>
      <c r="Y409" s="301">
        <f t="shared" si="90"/>
        <v>0</v>
      </c>
      <c r="Z409" s="301">
        <f t="shared" si="91"/>
        <v>0</v>
      </c>
      <c r="AA409" s="301">
        <f t="shared" si="92"/>
        <v>0</v>
      </c>
      <c r="AB409" s="301">
        <f t="shared" si="93"/>
        <v>0</v>
      </c>
      <c r="AC409" s="301">
        <f t="shared" si="94"/>
        <v>0</v>
      </c>
      <c r="AD409" s="301">
        <f t="shared" si="95"/>
        <v>0</v>
      </c>
      <c r="AE409" s="301">
        <f t="shared" si="96"/>
        <v>0</v>
      </c>
    </row>
    <row r="410" spans="1:31" x14ac:dyDescent="0.2">
      <c r="A410" s="321">
        <v>2051</v>
      </c>
      <c r="B410" s="326">
        <v>55213</v>
      </c>
      <c r="C410" s="323">
        <f t="shared" si="97"/>
        <v>538.91864902625946</v>
      </c>
      <c r="D410" s="314">
        <f t="shared" si="84"/>
        <v>538.91864902625946</v>
      </c>
      <c r="E410" s="243">
        <f>Residential!F410</f>
        <v>434.02365534470101</v>
      </c>
      <c r="F410" s="243">
        <f>'Exogenous Variables Monthly'!C407</f>
        <v>5309.6969187513505</v>
      </c>
      <c r="G410" s="244">
        <v>0</v>
      </c>
      <c r="H410" s="239">
        <v>0</v>
      </c>
      <c r="I410" s="239">
        <v>0</v>
      </c>
      <c r="J410" s="239">
        <v>1</v>
      </c>
      <c r="K410" s="239">
        <v>0</v>
      </c>
      <c r="L410" s="239">
        <v>0</v>
      </c>
      <c r="M410" s="239">
        <v>0</v>
      </c>
      <c r="N410" s="239">
        <v>0</v>
      </c>
      <c r="O410" s="239">
        <v>0</v>
      </c>
      <c r="P410" s="239">
        <v>0</v>
      </c>
      <c r="Q410" s="239">
        <v>0</v>
      </c>
      <c r="R410" s="239">
        <v>0</v>
      </c>
      <c r="S410" s="239">
        <v>0</v>
      </c>
      <c r="T410" s="301">
        <f t="shared" si="85"/>
        <v>0</v>
      </c>
      <c r="U410" s="301">
        <f t="shared" si="86"/>
        <v>0</v>
      </c>
      <c r="V410" s="301">
        <f t="shared" si="87"/>
        <v>434.02365534470101</v>
      </c>
      <c r="W410" s="301">
        <f t="shared" si="88"/>
        <v>0</v>
      </c>
      <c r="X410" s="301">
        <f t="shared" si="89"/>
        <v>0</v>
      </c>
      <c r="Y410" s="301">
        <f t="shared" si="90"/>
        <v>0</v>
      </c>
      <c r="Z410" s="301">
        <f t="shared" si="91"/>
        <v>0</v>
      </c>
      <c r="AA410" s="301">
        <f t="shared" si="92"/>
        <v>0</v>
      </c>
      <c r="AB410" s="301">
        <f t="shared" si="93"/>
        <v>0</v>
      </c>
      <c r="AC410" s="301">
        <f t="shared" si="94"/>
        <v>0</v>
      </c>
      <c r="AD410" s="301">
        <f t="shared" si="95"/>
        <v>0</v>
      </c>
      <c r="AE410" s="301">
        <f t="shared" si="96"/>
        <v>0</v>
      </c>
    </row>
    <row r="411" spans="1:31" x14ac:dyDescent="0.2">
      <c r="A411" s="321">
        <v>2051</v>
      </c>
      <c r="B411" s="326">
        <v>55244</v>
      </c>
      <c r="C411" s="323">
        <f t="shared" si="97"/>
        <v>532.34609398423527</v>
      </c>
      <c r="D411" s="314">
        <f t="shared" si="84"/>
        <v>532.34609398423527</v>
      </c>
      <c r="E411" s="243">
        <f>Residential!F411</f>
        <v>496.06601394746502</v>
      </c>
      <c r="F411" s="243">
        <f>'Exogenous Variables Monthly'!C408</f>
        <v>5308.3176680785436</v>
      </c>
      <c r="G411" s="244">
        <v>0</v>
      </c>
      <c r="H411" s="239">
        <v>0</v>
      </c>
      <c r="I411" s="239">
        <v>0</v>
      </c>
      <c r="J411" s="239">
        <v>0</v>
      </c>
      <c r="K411" s="239">
        <v>1</v>
      </c>
      <c r="L411" s="239">
        <v>0</v>
      </c>
      <c r="M411" s="239">
        <v>0</v>
      </c>
      <c r="N411" s="239">
        <v>0</v>
      </c>
      <c r="O411" s="239">
        <v>0</v>
      </c>
      <c r="P411" s="239">
        <v>0</v>
      </c>
      <c r="Q411" s="239">
        <v>0</v>
      </c>
      <c r="R411" s="239">
        <v>0</v>
      </c>
      <c r="S411" s="239">
        <v>0</v>
      </c>
      <c r="T411" s="301">
        <f t="shared" si="85"/>
        <v>0</v>
      </c>
      <c r="U411" s="301">
        <f t="shared" si="86"/>
        <v>0</v>
      </c>
      <c r="V411" s="301">
        <f t="shared" si="87"/>
        <v>0</v>
      </c>
      <c r="W411" s="301">
        <f t="shared" si="88"/>
        <v>496.06601394746502</v>
      </c>
      <c r="X411" s="301">
        <f t="shared" si="89"/>
        <v>0</v>
      </c>
      <c r="Y411" s="301">
        <f t="shared" si="90"/>
        <v>0</v>
      </c>
      <c r="Z411" s="301">
        <f t="shared" si="91"/>
        <v>0</v>
      </c>
      <c r="AA411" s="301">
        <f t="shared" si="92"/>
        <v>0</v>
      </c>
      <c r="AB411" s="301">
        <f t="shared" si="93"/>
        <v>0</v>
      </c>
      <c r="AC411" s="301">
        <f t="shared" si="94"/>
        <v>0</v>
      </c>
      <c r="AD411" s="301">
        <f t="shared" si="95"/>
        <v>0</v>
      </c>
      <c r="AE411" s="301">
        <f t="shared" si="96"/>
        <v>0</v>
      </c>
    </row>
    <row r="412" spans="1:31" x14ac:dyDescent="0.2">
      <c r="A412" s="321">
        <v>2051</v>
      </c>
      <c r="B412" s="326">
        <v>55274</v>
      </c>
      <c r="C412" s="323">
        <f t="shared" si="97"/>
        <v>578.54571109692711</v>
      </c>
      <c r="D412" s="314">
        <f t="shared" si="84"/>
        <v>578.54571109692711</v>
      </c>
      <c r="E412" s="243">
        <f>Residential!F412</f>
        <v>586.45507104821797</v>
      </c>
      <c r="F412" s="243">
        <f>'Exogenous Variables Monthly'!C409</f>
        <v>5306.9384174057368</v>
      </c>
      <c r="G412" s="244">
        <v>0</v>
      </c>
      <c r="H412" s="239">
        <v>0</v>
      </c>
      <c r="I412" s="239">
        <v>0</v>
      </c>
      <c r="J412" s="239">
        <v>0</v>
      </c>
      <c r="K412" s="239">
        <v>0</v>
      </c>
      <c r="L412" s="239">
        <v>1</v>
      </c>
      <c r="M412" s="239">
        <v>0</v>
      </c>
      <c r="N412" s="239">
        <v>0</v>
      </c>
      <c r="O412" s="239">
        <v>0</v>
      </c>
      <c r="P412" s="239">
        <v>0</v>
      </c>
      <c r="Q412" s="239">
        <v>0</v>
      </c>
      <c r="R412" s="239">
        <v>0</v>
      </c>
      <c r="S412" s="239">
        <v>0</v>
      </c>
      <c r="T412" s="301">
        <f t="shared" si="85"/>
        <v>0</v>
      </c>
      <c r="U412" s="301">
        <f t="shared" si="86"/>
        <v>0</v>
      </c>
      <c r="V412" s="301">
        <f t="shared" si="87"/>
        <v>0</v>
      </c>
      <c r="W412" s="301">
        <f t="shared" si="88"/>
        <v>0</v>
      </c>
      <c r="X412" s="301">
        <f t="shared" si="89"/>
        <v>586.45507104821797</v>
      </c>
      <c r="Y412" s="301">
        <f t="shared" si="90"/>
        <v>0</v>
      </c>
      <c r="Z412" s="301">
        <f t="shared" si="91"/>
        <v>0</v>
      </c>
      <c r="AA412" s="301">
        <f t="shared" si="92"/>
        <v>0</v>
      </c>
      <c r="AB412" s="301">
        <f t="shared" si="93"/>
        <v>0</v>
      </c>
      <c r="AC412" s="301">
        <f t="shared" si="94"/>
        <v>0</v>
      </c>
      <c r="AD412" s="301">
        <f t="shared" si="95"/>
        <v>0</v>
      </c>
      <c r="AE412" s="301">
        <f t="shared" si="96"/>
        <v>0</v>
      </c>
    </row>
    <row r="413" spans="1:31" x14ac:dyDescent="0.2">
      <c r="A413" s="321">
        <v>2051</v>
      </c>
      <c r="B413" s="326">
        <v>55305</v>
      </c>
      <c r="C413" s="323">
        <f t="shared" si="97"/>
        <v>578.75081737512039</v>
      </c>
      <c r="D413" s="314">
        <f t="shared" si="84"/>
        <v>578.75081737512039</v>
      </c>
      <c r="E413" s="243">
        <f>Residential!F413</f>
        <v>620.89562069702697</v>
      </c>
      <c r="F413" s="243">
        <f>'Exogenous Variables Monthly'!C410</f>
        <v>5305.55916673293</v>
      </c>
      <c r="G413" s="244">
        <v>0</v>
      </c>
      <c r="H413" s="239">
        <v>0</v>
      </c>
      <c r="I413" s="239">
        <v>0</v>
      </c>
      <c r="J413" s="239">
        <v>0</v>
      </c>
      <c r="K413" s="239">
        <v>0</v>
      </c>
      <c r="L413" s="239">
        <v>0</v>
      </c>
      <c r="M413" s="239">
        <v>1</v>
      </c>
      <c r="N413" s="239">
        <v>0</v>
      </c>
      <c r="O413" s="239">
        <v>0</v>
      </c>
      <c r="P413" s="239">
        <v>0</v>
      </c>
      <c r="Q413" s="239">
        <v>0</v>
      </c>
      <c r="R413" s="239">
        <v>0</v>
      </c>
      <c r="S413" s="239">
        <v>0</v>
      </c>
      <c r="T413" s="301">
        <f t="shared" si="85"/>
        <v>0</v>
      </c>
      <c r="U413" s="301">
        <f t="shared" si="86"/>
        <v>0</v>
      </c>
      <c r="V413" s="301">
        <f t="shared" si="87"/>
        <v>0</v>
      </c>
      <c r="W413" s="301">
        <f t="shared" si="88"/>
        <v>0</v>
      </c>
      <c r="X413" s="301">
        <f t="shared" si="89"/>
        <v>0</v>
      </c>
      <c r="Y413" s="301">
        <f t="shared" si="90"/>
        <v>620.89562069702697</v>
      </c>
      <c r="Z413" s="301">
        <f t="shared" si="91"/>
        <v>0</v>
      </c>
      <c r="AA413" s="301">
        <f t="shared" si="92"/>
        <v>0</v>
      </c>
      <c r="AB413" s="301">
        <f t="shared" si="93"/>
        <v>0</v>
      </c>
      <c r="AC413" s="301">
        <f t="shared" si="94"/>
        <v>0</v>
      </c>
      <c r="AD413" s="301">
        <f t="shared" si="95"/>
        <v>0</v>
      </c>
      <c r="AE413" s="301">
        <f t="shared" si="96"/>
        <v>0</v>
      </c>
    </row>
    <row r="414" spans="1:31" x14ac:dyDescent="0.2">
      <c r="A414" s="301">
        <f>[10]Residential!A414</f>
        <v>2052</v>
      </c>
      <c r="B414" s="326">
        <v>55335</v>
      </c>
      <c r="C414" s="323">
        <f t="shared" si="97"/>
        <v>598.46160868559116</v>
      </c>
      <c r="D414" s="314">
        <f t="shared" si="84"/>
        <v>598.46160868559116</v>
      </c>
      <c r="E414" s="243">
        <f>Residential!F414</f>
        <v>631.97465805582499</v>
      </c>
      <c r="F414" s="243">
        <f>'Exogenous Variables Monthly'!C411</f>
        <v>5304.5844573188297</v>
      </c>
      <c r="G414" s="244">
        <v>0</v>
      </c>
      <c r="H414" s="239">
        <v>0</v>
      </c>
      <c r="I414" s="239">
        <v>0</v>
      </c>
      <c r="J414" s="239">
        <v>0</v>
      </c>
      <c r="K414" s="239">
        <v>0</v>
      </c>
      <c r="L414" s="239">
        <v>0</v>
      </c>
      <c r="M414" s="239">
        <v>0</v>
      </c>
      <c r="N414" s="239">
        <v>1</v>
      </c>
      <c r="O414" s="239">
        <v>0</v>
      </c>
      <c r="P414" s="239">
        <v>0</v>
      </c>
      <c r="Q414" s="239">
        <v>0</v>
      </c>
      <c r="R414" s="239">
        <v>0</v>
      </c>
      <c r="S414" s="239">
        <v>0</v>
      </c>
      <c r="T414" s="301">
        <f t="shared" si="85"/>
        <v>0</v>
      </c>
      <c r="U414" s="301">
        <f t="shared" si="86"/>
        <v>0</v>
      </c>
      <c r="V414" s="301">
        <f t="shared" si="87"/>
        <v>0</v>
      </c>
      <c r="W414" s="301">
        <f t="shared" si="88"/>
        <v>0</v>
      </c>
      <c r="X414" s="301">
        <f t="shared" si="89"/>
        <v>0</v>
      </c>
      <c r="Y414" s="301">
        <f t="shared" si="90"/>
        <v>0</v>
      </c>
      <c r="Z414" s="301">
        <f t="shared" si="91"/>
        <v>631.97465805582499</v>
      </c>
      <c r="AA414" s="301">
        <f t="shared" si="92"/>
        <v>0</v>
      </c>
      <c r="AB414" s="301">
        <f t="shared" si="93"/>
        <v>0</v>
      </c>
      <c r="AC414" s="301">
        <f t="shared" si="94"/>
        <v>0</v>
      </c>
      <c r="AD414" s="301">
        <f t="shared" si="95"/>
        <v>0</v>
      </c>
      <c r="AE414" s="301">
        <f t="shared" si="96"/>
        <v>0</v>
      </c>
    </row>
    <row r="415" spans="1:31" x14ac:dyDescent="0.2">
      <c r="A415" s="301">
        <f t="shared" ref="A415:A425" si="98">+A414</f>
        <v>2052</v>
      </c>
      <c r="B415" s="326">
        <v>55366</v>
      </c>
      <c r="C415" s="323">
        <f t="shared" si="97"/>
        <v>600.05492128426101</v>
      </c>
      <c r="D415" s="314">
        <f t="shared" si="84"/>
        <v>600.05492128426101</v>
      </c>
      <c r="E415" s="243">
        <f>Residential!F415</f>
        <v>669.05820331877703</v>
      </c>
      <c r="F415" s="243">
        <f>'Exogenous Variables Monthly'!C412</f>
        <v>5303.6097479047294</v>
      </c>
      <c r="G415" s="244">
        <v>0</v>
      </c>
      <c r="H415" s="239">
        <v>0</v>
      </c>
      <c r="I415" s="239">
        <v>0</v>
      </c>
      <c r="J415" s="239">
        <v>0</v>
      </c>
      <c r="K415" s="239">
        <v>0</v>
      </c>
      <c r="L415" s="239">
        <v>0</v>
      </c>
      <c r="M415" s="239">
        <v>0</v>
      </c>
      <c r="N415" s="239">
        <v>0</v>
      </c>
      <c r="O415" s="239">
        <v>1</v>
      </c>
      <c r="P415" s="239">
        <v>0</v>
      </c>
      <c r="Q415" s="239">
        <v>0</v>
      </c>
      <c r="R415" s="239">
        <v>0</v>
      </c>
      <c r="S415" s="239">
        <v>0</v>
      </c>
      <c r="T415" s="301">
        <f t="shared" si="85"/>
        <v>0</v>
      </c>
      <c r="U415" s="301">
        <f t="shared" si="86"/>
        <v>0</v>
      </c>
      <c r="V415" s="301">
        <f t="shared" si="87"/>
        <v>0</v>
      </c>
      <c r="W415" s="301">
        <f t="shared" si="88"/>
        <v>0</v>
      </c>
      <c r="X415" s="301">
        <f t="shared" si="89"/>
        <v>0</v>
      </c>
      <c r="Y415" s="301">
        <f t="shared" si="90"/>
        <v>0</v>
      </c>
      <c r="Z415" s="301">
        <f t="shared" si="91"/>
        <v>0</v>
      </c>
      <c r="AA415" s="301">
        <f t="shared" si="92"/>
        <v>669.05820331877703</v>
      </c>
      <c r="AB415" s="301">
        <f t="shared" si="93"/>
        <v>0</v>
      </c>
      <c r="AC415" s="301">
        <f t="shared" si="94"/>
        <v>0</v>
      </c>
      <c r="AD415" s="301">
        <f t="shared" si="95"/>
        <v>0</v>
      </c>
      <c r="AE415" s="301">
        <f t="shared" si="96"/>
        <v>0</v>
      </c>
    </row>
    <row r="416" spans="1:31" x14ac:dyDescent="0.2">
      <c r="A416" s="301">
        <f t="shared" si="98"/>
        <v>2052</v>
      </c>
      <c r="B416" s="326">
        <v>55397</v>
      </c>
      <c r="C416" s="323">
        <f t="shared" si="97"/>
        <v>611.46757288736728</v>
      </c>
      <c r="D416" s="314">
        <f t="shared" si="84"/>
        <v>611.46757288736728</v>
      </c>
      <c r="E416" s="243">
        <f>Residential!F416</f>
        <v>670.59059102618596</v>
      </c>
      <c r="F416" s="243">
        <f>'Exogenous Variables Monthly'!C413</f>
        <v>5302.6350384906291</v>
      </c>
      <c r="G416" s="244">
        <v>0</v>
      </c>
      <c r="H416" s="239">
        <v>0</v>
      </c>
      <c r="I416" s="239">
        <v>0</v>
      </c>
      <c r="J416" s="239">
        <v>0</v>
      </c>
      <c r="K416" s="239">
        <v>0</v>
      </c>
      <c r="L416" s="239">
        <v>0</v>
      </c>
      <c r="M416" s="239">
        <v>0</v>
      </c>
      <c r="N416" s="239">
        <v>0</v>
      </c>
      <c r="O416" s="239">
        <v>0</v>
      </c>
      <c r="P416" s="239">
        <v>1</v>
      </c>
      <c r="Q416" s="239">
        <v>0</v>
      </c>
      <c r="R416" s="239">
        <v>0</v>
      </c>
      <c r="S416" s="239">
        <v>0</v>
      </c>
      <c r="T416" s="301">
        <f t="shared" si="85"/>
        <v>0</v>
      </c>
      <c r="U416" s="301">
        <f t="shared" si="86"/>
        <v>0</v>
      </c>
      <c r="V416" s="301">
        <f t="shared" si="87"/>
        <v>0</v>
      </c>
      <c r="W416" s="301">
        <f t="shared" si="88"/>
        <v>0</v>
      </c>
      <c r="X416" s="301">
        <f t="shared" si="89"/>
        <v>0</v>
      </c>
      <c r="Y416" s="301">
        <f t="shared" si="90"/>
        <v>0</v>
      </c>
      <c r="Z416" s="301">
        <f t="shared" si="91"/>
        <v>0</v>
      </c>
      <c r="AA416" s="301">
        <f t="shared" si="92"/>
        <v>0</v>
      </c>
      <c r="AB416" s="301">
        <f t="shared" si="93"/>
        <v>670.59059102618596</v>
      </c>
      <c r="AC416" s="301">
        <f t="shared" si="94"/>
        <v>0</v>
      </c>
      <c r="AD416" s="301">
        <f t="shared" si="95"/>
        <v>0</v>
      </c>
      <c r="AE416" s="301">
        <f t="shared" si="96"/>
        <v>0</v>
      </c>
    </row>
    <row r="417" spans="1:31" x14ac:dyDescent="0.2">
      <c r="A417" s="301">
        <f t="shared" si="98"/>
        <v>2052</v>
      </c>
      <c r="B417" s="326">
        <v>55427</v>
      </c>
      <c r="C417" s="323">
        <f t="shared" si="97"/>
        <v>651.67217958860829</v>
      </c>
      <c r="D417" s="314">
        <f t="shared" si="84"/>
        <v>651.67217958860829</v>
      </c>
      <c r="E417" s="243">
        <f>Residential!F417</f>
        <v>708.26727358445203</v>
      </c>
      <c r="F417" s="243">
        <f>'Exogenous Variables Monthly'!C414</f>
        <v>5301.6603290765288</v>
      </c>
      <c r="G417" s="244">
        <v>0</v>
      </c>
      <c r="H417" s="239">
        <v>0</v>
      </c>
      <c r="I417" s="239">
        <v>0</v>
      </c>
      <c r="J417" s="239">
        <v>0</v>
      </c>
      <c r="K417" s="239">
        <v>0</v>
      </c>
      <c r="L417" s="239">
        <v>0</v>
      </c>
      <c r="M417" s="239">
        <v>0</v>
      </c>
      <c r="N417" s="239">
        <v>0</v>
      </c>
      <c r="O417" s="239">
        <v>0</v>
      </c>
      <c r="P417" s="239">
        <v>0</v>
      </c>
      <c r="Q417" s="239">
        <v>1</v>
      </c>
      <c r="R417" s="239">
        <v>0</v>
      </c>
      <c r="S417" s="239">
        <v>0</v>
      </c>
      <c r="T417" s="301">
        <f t="shared" si="85"/>
        <v>0</v>
      </c>
      <c r="U417" s="301">
        <f t="shared" si="86"/>
        <v>0</v>
      </c>
      <c r="V417" s="301">
        <f t="shared" si="87"/>
        <v>0</v>
      </c>
      <c r="W417" s="301">
        <f t="shared" si="88"/>
        <v>0</v>
      </c>
      <c r="X417" s="301">
        <f t="shared" si="89"/>
        <v>0</v>
      </c>
      <c r="Y417" s="301">
        <f t="shared" si="90"/>
        <v>0</v>
      </c>
      <c r="Z417" s="301">
        <f t="shared" si="91"/>
        <v>0</v>
      </c>
      <c r="AA417" s="301">
        <f t="shared" si="92"/>
        <v>0</v>
      </c>
      <c r="AB417" s="301">
        <f t="shared" si="93"/>
        <v>0</v>
      </c>
      <c r="AC417" s="301">
        <f t="shared" si="94"/>
        <v>708.26727358445203</v>
      </c>
      <c r="AD417" s="301">
        <f t="shared" si="95"/>
        <v>0</v>
      </c>
      <c r="AE417" s="301">
        <f t="shared" si="96"/>
        <v>0</v>
      </c>
    </row>
    <row r="418" spans="1:31" x14ac:dyDescent="0.2">
      <c r="A418" s="301">
        <f t="shared" si="98"/>
        <v>2052</v>
      </c>
      <c r="B418" s="326">
        <v>55458</v>
      </c>
      <c r="C418" s="323">
        <f t="shared" si="97"/>
        <v>563.61656116274935</v>
      </c>
      <c r="D418" s="314">
        <f t="shared" si="84"/>
        <v>563.61656116274935</v>
      </c>
      <c r="E418" s="243">
        <f>Residential!F418</f>
        <v>615.45893198282999</v>
      </c>
      <c r="F418" s="243">
        <f>'Exogenous Variables Monthly'!C415</f>
        <v>5300.6856196624285</v>
      </c>
      <c r="G418" s="244">
        <v>0</v>
      </c>
      <c r="H418" s="239">
        <v>0</v>
      </c>
      <c r="I418" s="239">
        <v>0</v>
      </c>
      <c r="J418" s="239">
        <v>0</v>
      </c>
      <c r="K418" s="239">
        <v>0</v>
      </c>
      <c r="L418" s="239">
        <v>0</v>
      </c>
      <c r="M418" s="239">
        <v>0</v>
      </c>
      <c r="N418" s="239">
        <v>0</v>
      </c>
      <c r="O418" s="239">
        <v>0</v>
      </c>
      <c r="P418" s="239">
        <v>0</v>
      </c>
      <c r="Q418" s="239">
        <v>0</v>
      </c>
      <c r="R418" s="239">
        <v>1</v>
      </c>
      <c r="S418" s="239">
        <v>0</v>
      </c>
      <c r="T418" s="301">
        <f t="shared" si="85"/>
        <v>0</v>
      </c>
      <c r="U418" s="301">
        <f t="shared" si="86"/>
        <v>0</v>
      </c>
      <c r="V418" s="301">
        <f t="shared" si="87"/>
        <v>0</v>
      </c>
      <c r="W418" s="301">
        <f t="shared" si="88"/>
        <v>0</v>
      </c>
      <c r="X418" s="301">
        <f t="shared" si="89"/>
        <v>0</v>
      </c>
      <c r="Y418" s="301">
        <f t="shared" si="90"/>
        <v>0</v>
      </c>
      <c r="Z418" s="301">
        <f t="shared" si="91"/>
        <v>0</v>
      </c>
      <c r="AA418" s="301">
        <f t="shared" si="92"/>
        <v>0</v>
      </c>
      <c r="AB418" s="301">
        <f t="shared" si="93"/>
        <v>0</v>
      </c>
      <c r="AC418" s="301">
        <f t="shared" si="94"/>
        <v>0</v>
      </c>
      <c r="AD418" s="301">
        <f t="shared" si="95"/>
        <v>615.45893198282999</v>
      </c>
      <c r="AE418" s="301">
        <f t="shared" si="96"/>
        <v>0</v>
      </c>
    </row>
    <row r="419" spans="1:31" x14ac:dyDescent="0.2">
      <c r="A419" s="301">
        <f t="shared" si="98"/>
        <v>2052</v>
      </c>
      <c r="B419" s="326">
        <v>55488</v>
      </c>
      <c r="C419" s="323">
        <f t="shared" si="97"/>
        <v>583.2872058454675</v>
      </c>
      <c r="D419" s="314">
        <f t="shared" si="84"/>
        <v>583.2872058454675</v>
      </c>
      <c r="E419" s="243">
        <f>Residential!F419</f>
        <v>591.20169245122099</v>
      </c>
      <c r="F419" s="243">
        <f>'Exogenous Variables Monthly'!C416</f>
        <v>5299.7109102483282</v>
      </c>
      <c r="G419" s="244">
        <v>0</v>
      </c>
      <c r="H419" s="239">
        <v>0</v>
      </c>
      <c r="I419" s="239">
        <v>0</v>
      </c>
      <c r="J419" s="239">
        <v>0</v>
      </c>
      <c r="K419" s="239">
        <v>0</v>
      </c>
      <c r="L419" s="239">
        <v>0</v>
      </c>
      <c r="M419" s="239">
        <v>0</v>
      </c>
      <c r="N419" s="239">
        <v>0</v>
      </c>
      <c r="O419" s="239">
        <v>0</v>
      </c>
      <c r="P419" s="239">
        <v>0</v>
      </c>
      <c r="Q419" s="239">
        <v>0</v>
      </c>
      <c r="R419" s="239">
        <v>0</v>
      </c>
      <c r="S419" s="239">
        <v>1</v>
      </c>
      <c r="T419" s="301">
        <f t="shared" si="85"/>
        <v>0</v>
      </c>
      <c r="U419" s="301">
        <f t="shared" si="86"/>
        <v>0</v>
      </c>
      <c r="V419" s="301">
        <f t="shared" si="87"/>
        <v>0</v>
      </c>
      <c r="W419" s="301">
        <f t="shared" si="88"/>
        <v>0</v>
      </c>
      <c r="X419" s="301">
        <f t="shared" si="89"/>
        <v>0</v>
      </c>
      <c r="Y419" s="301">
        <f t="shared" si="90"/>
        <v>0</v>
      </c>
      <c r="Z419" s="301">
        <f t="shared" si="91"/>
        <v>0</v>
      </c>
      <c r="AA419" s="301">
        <f t="shared" si="92"/>
        <v>0</v>
      </c>
      <c r="AB419" s="301">
        <f t="shared" si="93"/>
        <v>0</v>
      </c>
      <c r="AC419" s="301">
        <f t="shared" si="94"/>
        <v>0</v>
      </c>
      <c r="AD419" s="301">
        <f t="shared" si="95"/>
        <v>0</v>
      </c>
      <c r="AE419" s="301">
        <f t="shared" si="96"/>
        <v>591.20169245122099</v>
      </c>
    </row>
    <row r="420" spans="1:31" x14ac:dyDescent="0.2">
      <c r="A420" s="301">
        <f t="shared" si="98"/>
        <v>2052</v>
      </c>
      <c r="B420" s="326">
        <v>55519</v>
      </c>
      <c r="C420" s="323">
        <f t="shared" si="97"/>
        <v>490.66577516597738</v>
      </c>
      <c r="D420" s="314">
        <f t="shared" si="84"/>
        <v>490.66577516597738</v>
      </c>
      <c r="E420" s="243">
        <f>Residential!F420</f>
        <v>559.46016518979002</v>
      </c>
      <c r="F420" s="243">
        <f>'Exogenous Variables Monthly'!C417</f>
        <v>5298.7362008342279</v>
      </c>
      <c r="G420" s="244">
        <v>0</v>
      </c>
      <c r="H420" s="239">
        <v>1</v>
      </c>
      <c r="I420" s="239">
        <v>0</v>
      </c>
      <c r="J420" s="239">
        <v>0</v>
      </c>
      <c r="K420" s="239">
        <v>0</v>
      </c>
      <c r="L420" s="239">
        <v>0</v>
      </c>
      <c r="M420" s="239">
        <v>0</v>
      </c>
      <c r="N420" s="239">
        <v>0</v>
      </c>
      <c r="O420" s="239">
        <v>0</v>
      </c>
      <c r="P420" s="239">
        <v>0</v>
      </c>
      <c r="Q420" s="239">
        <v>0</v>
      </c>
      <c r="R420" s="239">
        <v>0</v>
      </c>
      <c r="S420" s="239">
        <v>0</v>
      </c>
      <c r="T420" s="301">
        <f t="shared" si="85"/>
        <v>559.46016518979002</v>
      </c>
      <c r="U420" s="301">
        <f t="shared" si="86"/>
        <v>0</v>
      </c>
      <c r="V420" s="301">
        <f t="shared" si="87"/>
        <v>0</v>
      </c>
      <c r="W420" s="301">
        <f t="shared" si="88"/>
        <v>0</v>
      </c>
      <c r="X420" s="301">
        <f t="shared" si="89"/>
        <v>0</v>
      </c>
      <c r="Y420" s="301">
        <f t="shared" si="90"/>
        <v>0</v>
      </c>
      <c r="Z420" s="301">
        <f t="shared" si="91"/>
        <v>0</v>
      </c>
      <c r="AA420" s="301">
        <f t="shared" si="92"/>
        <v>0</v>
      </c>
      <c r="AB420" s="301">
        <f t="shared" si="93"/>
        <v>0</v>
      </c>
      <c r="AC420" s="301">
        <f t="shared" si="94"/>
        <v>0</v>
      </c>
      <c r="AD420" s="301">
        <f t="shared" si="95"/>
        <v>0</v>
      </c>
      <c r="AE420" s="301">
        <f t="shared" si="96"/>
        <v>0</v>
      </c>
    </row>
    <row r="421" spans="1:31" x14ac:dyDescent="0.2">
      <c r="A421" s="301">
        <f t="shared" si="98"/>
        <v>2052</v>
      </c>
      <c r="B421" s="326">
        <v>55550</v>
      </c>
      <c r="C421" s="323">
        <f t="shared" si="97"/>
        <v>435.55366920601847</v>
      </c>
      <c r="D421" s="314">
        <f t="shared" si="84"/>
        <v>435.55366920601847</v>
      </c>
      <c r="E421" s="243">
        <f>Residential!F421</f>
        <v>466.99538260540697</v>
      </c>
      <c r="F421" s="243">
        <f>'Exogenous Variables Monthly'!C418</f>
        <v>5297.7614914201276</v>
      </c>
      <c r="G421" s="244">
        <v>0</v>
      </c>
      <c r="H421" s="239">
        <v>0</v>
      </c>
      <c r="I421" s="239">
        <v>1</v>
      </c>
      <c r="J421" s="239">
        <v>0</v>
      </c>
      <c r="K421" s="239">
        <v>0</v>
      </c>
      <c r="L421" s="239">
        <v>0</v>
      </c>
      <c r="M421" s="239">
        <v>0</v>
      </c>
      <c r="N421" s="239">
        <v>0</v>
      </c>
      <c r="O421" s="239">
        <v>0</v>
      </c>
      <c r="P421" s="239">
        <v>0</v>
      </c>
      <c r="Q421" s="239">
        <v>0</v>
      </c>
      <c r="R421" s="239">
        <v>0</v>
      </c>
      <c r="S421" s="239">
        <v>0</v>
      </c>
      <c r="T421" s="301">
        <f t="shared" si="85"/>
        <v>0</v>
      </c>
      <c r="U421" s="301">
        <f t="shared" si="86"/>
        <v>466.99538260540697</v>
      </c>
      <c r="V421" s="301">
        <f t="shared" si="87"/>
        <v>0</v>
      </c>
      <c r="W421" s="301">
        <f t="shared" si="88"/>
        <v>0</v>
      </c>
      <c r="X421" s="301">
        <f t="shared" si="89"/>
        <v>0</v>
      </c>
      <c r="Y421" s="301">
        <f t="shared" si="90"/>
        <v>0</v>
      </c>
      <c r="Z421" s="301">
        <f t="shared" si="91"/>
        <v>0</v>
      </c>
      <c r="AA421" s="301">
        <f t="shared" si="92"/>
        <v>0</v>
      </c>
      <c r="AB421" s="301">
        <f t="shared" si="93"/>
        <v>0</v>
      </c>
      <c r="AC421" s="301">
        <f t="shared" si="94"/>
        <v>0</v>
      </c>
      <c r="AD421" s="301">
        <f t="shared" si="95"/>
        <v>0</v>
      </c>
      <c r="AE421" s="301">
        <f t="shared" si="96"/>
        <v>0</v>
      </c>
    </row>
    <row r="422" spans="1:31" x14ac:dyDescent="0.2">
      <c r="A422" s="301">
        <f t="shared" si="98"/>
        <v>2052</v>
      </c>
      <c r="B422" s="326">
        <v>55579</v>
      </c>
      <c r="C422" s="323">
        <f t="shared" si="97"/>
        <v>537.03833760545422</v>
      </c>
      <c r="D422" s="314">
        <f t="shared" si="84"/>
        <v>537.03833760545422</v>
      </c>
      <c r="E422" s="243">
        <f>Residential!F422</f>
        <v>434.07566840345902</v>
      </c>
      <c r="F422" s="243">
        <f>'Exogenous Variables Monthly'!C419</f>
        <v>5296.7867820060274</v>
      </c>
      <c r="G422" s="244">
        <v>0</v>
      </c>
      <c r="H422" s="239">
        <v>0</v>
      </c>
      <c r="I422" s="239">
        <v>0</v>
      </c>
      <c r="J422" s="239">
        <v>1</v>
      </c>
      <c r="K422" s="239">
        <v>0</v>
      </c>
      <c r="L422" s="239">
        <v>0</v>
      </c>
      <c r="M422" s="239">
        <v>0</v>
      </c>
      <c r="N422" s="239">
        <v>0</v>
      </c>
      <c r="O422" s="239">
        <v>0</v>
      </c>
      <c r="P422" s="239">
        <v>0</v>
      </c>
      <c r="Q422" s="239">
        <v>0</v>
      </c>
      <c r="R422" s="239">
        <v>0</v>
      </c>
      <c r="S422" s="239">
        <v>0</v>
      </c>
      <c r="T422" s="301">
        <f t="shared" si="85"/>
        <v>0</v>
      </c>
      <c r="U422" s="301">
        <f t="shared" si="86"/>
        <v>0</v>
      </c>
      <c r="V422" s="301">
        <f t="shared" si="87"/>
        <v>434.07566840345902</v>
      </c>
      <c r="W422" s="301">
        <f t="shared" si="88"/>
        <v>0</v>
      </c>
      <c r="X422" s="301">
        <f t="shared" si="89"/>
        <v>0</v>
      </c>
      <c r="Y422" s="301">
        <f t="shared" si="90"/>
        <v>0</v>
      </c>
      <c r="Z422" s="301">
        <f t="shared" si="91"/>
        <v>0</v>
      </c>
      <c r="AA422" s="301">
        <f t="shared" si="92"/>
        <v>0</v>
      </c>
      <c r="AB422" s="301">
        <f t="shared" si="93"/>
        <v>0</v>
      </c>
      <c r="AC422" s="301">
        <f t="shared" si="94"/>
        <v>0</v>
      </c>
      <c r="AD422" s="301">
        <f t="shared" si="95"/>
        <v>0</v>
      </c>
      <c r="AE422" s="301">
        <f t="shared" si="96"/>
        <v>0</v>
      </c>
    </row>
    <row r="423" spans="1:31" x14ac:dyDescent="0.2">
      <c r="A423" s="301">
        <f t="shared" si="98"/>
        <v>2052</v>
      </c>
      <c r="B423" s="326">
        <v>55610</v>
      </c>
      <c r="C423" s="323">
        <f t="shared" si="97"/>
        <v>530.79512510981749</v>
      </c>
      <c r="D423" s="314">
        <f t="shared" si="84"/>
        <v>530.79512510981749</v>
      </c>
      <c r="E423" s="243">
        <f>Residential!F423</f>
        <v>496.97176752342602</v>
      </c>
      <c r="F423" s="243">
        <f>'Exogenous Variables Monthly'!C420</f>
        <v>5295.8120725919271</v>
      </c>
      <c r="G423" s="244">
        <v>0</v>
      </c>
      <c r="H423" s="239">
        <v>0</v>
      </c>
      <c r="I423" s="239">
        <v>0</v>
      </c>
      <c r="J423" s="239">
        <v>0</v>
      </c>
      <c r="K423" s="239">
        <v>1</v>
      </c>
      <c r="L423" s="239">
        <v>0</v>
      </c>
      <c r="M423" s="239">
        <v>0</v>
      </c>
      <c r="N423" s="239">
        <v>0</v>
      </c>
      <c r="O423" s="239">
        <v>0</v>
      </c>
      <c r="P423" s="239">
        <v>0</v>
      </c>
      <c r="Q423" s="239">
        <v>0</v>
      </c>
      <c r="R423" s="239">
        <v>0</v>
      </c>
      <c r="S423" s="239">
        <v>0</v>
      </c>
      <c r="T423" s="301">
        <f t="shared" si="85"/>
        <v>0</v>
      </c>
      <c r="U423" s="301">
        <f t="shared" si="86"/>
        <v>0</v>
      </c>
      <c r="V423" s="301">
        <f t="shared" si="87"/>
        <v>0</v>
      </c>
      <c r="W423" s="301">
        <f t="shared" si="88"/>
        <v>496.97176752342602</v>
      </c>
      <c r="X423" s="301">
        <f t="shared" si="89"/>
        <v>0</v>
      </c>
      <c r="Y423" s="301">
        <f t="shared" si="90"/>
        <v>0</v>
      </c>
      <c r="Z423" s="301">
        <f t="shared" si="91"/>
        <v>0</v>
      </c>
      <c r="AA423" s="301">
        <f t="shared" si="92"/>
        <v>0</v>
      </c>
      <c r="AB423" s="301">
        <f t="shared" si="93"/>
        <v>0</v>
      </c>
      <c r="AC423" s="301">
        <f t="shared" si="94"/>
        <v>0</v>
      </c>
      <c r="AD423" s="301">
        <f t="shared" si="95"/>
        <v>0</v>
      </c>
      <c r="AE423" s="301">
        <f t="shared" si="96"/>
        <v>0</v>
      </c>
    </row>
    <row r="424" spans="1:31" x14ac:dyDescent="0.2">
      <c r="A424" s="301">
        <f t="shared" si="98"/>
        <v>2052</v>
      </c>
      <c r="B424" s="326">
        <v>55640</v>
      </c>
      <c r="C424" s="323">
        <f t="shared" si="97"/>
        <v>576.99012754366845</v>
      </c>
      <c r="D424" s="314">
        <f t="shared" si="84"/>
        <v>576.99012754366845</v>
      </c>
      <c r="E424" s="243">
        <f>Residential!F424</f>
        <v>588.17959306406794</v>
      </c>
      <c r="F424" s="243">
        <f>'Exogenous Variables Monthly'!C421</f>
        <v>5294.8373631778268</v>
      </c>
      <c r="G424" s="244">
        <v>0</v>
      </c>
      <c r="H424" s="239">
        <v>0</v>
      </c>
      <c r="I424" s="239">
        <v>0</v>
      </c>
      <c r="J424" s="239">
        <v>0</v>
      </c>
      <c r="K424" s="239">
        <v>0</v>
      </c>
      <c r="L424" s="239">
        <v>1</v>
      </c>
      <c r="M424" s="239">
        <v>0</v>
      </c>
      <c r="N424" s="239">
        <v>0</v>
      </c>
      <c r="O424" s="239">
        <v>0</v>
      </c>
      <c r="P424" s="239">
        <v>0</v>
      </c>
      <c r="Q424" s="239">
        <v>0</v>
      </c>
      <c r="R424" s="239">
        <v>0</v>
      </c>
      <c r="S424" s="239">
        <v>0</v>
      </c>
      <c r="T424" s="301">
        <f t="shared" si="85"/>
        <v>0</v>
      </c>
      <c r="U424" s="301">
        <f t="shared" si="86"/>
        <v>0</v>
      </c>
      <c r="V424" s="301">
        <f t="shared" si="87"/>
        <v>0</v>
      </c>
      <c r="W424" s="301">
        <f t="shared" si="88"/>
        <v>0</v>
      </c>
      <c r="X424" s="301">
        <f t="shared" si="89"/>
        <v>588.17959306406794</v>
      </c>
      <c r="Y424" s="301">
        <f t="shared" si="90"/>
        <v>0</v>
      </c>
      <c r="Z424" s="301">
        <f t="shared" si="91"/>
        <v>0</v>
      </c>
      <c r="AA424" s="301">
        <f t="shared" si="92"/>
        <v>0</v>
      </c>
      <c r="AB424" s="301">
        <f t="shared" si="93"/>
        <v>0</v>
      </c>
      <c r="AC424" s="301">
        <f t="shared" si="94"/>
        <v>0</v>
      </c>
      <c r="AD424" s="301">
        <f t="shared" si="95"/>
        <v>0</v>
      </c>
      <c r="AE424" s="301">
        <f t="shared" si="96"/>
        <v>0</v>
      </c>
    </row>
    <row r="425" spans="1:31" x14ac:dyDescent="0.2">
      <c r="A425" s="301">
        <f t="shared" si="98"/>
        <v>2052</v>
      </c>
      <c r="B425" s="326">
        <v>55671</v>
      </c>
      <c r="C425" s="323">
        <f t="shared" si="97"/>
        <v>577.75730621650939</v>
      </c>
      <c r="D425" s="314">
        <f t="shared" si="84"/>
        <v>577.75730621650939</v>
      </c>
      <c r="E425" s="243">
        <f>Residential!F425</f>
        <v>622.857951964569</v>
      </c>
      <c r="F425" s="243">
        <f>'Exogenous Variables Monthly'!C422</f>
        <v>5293.8626537637265</v>
      </c>
      <c r="G425" s="244">
        <v>0</v>
      </c>
      <c r="H425" s="239">
        <v>0</v>
      </c>
      <c r="I425" s="239">
        <v>0</v>
      </c>
      <c r="J425" s="239">
        <v>0</v>
      </c>
      <c r="K425" s="239">
        <v>0</v>
      </c>
      <c r="L425" s="239">
        <v>0</v>
      </c>
      <c r="M425" s="239">
        <v>1</v>
      </c>
      <c r="N425" s="239">
        <v>0</v>
      </c>
      <c r="O425" s="239">
        <v>0</v>
      </c>
      <c r="P425" s="239">
        <v>0</v>
      </c>
      <c r="Q425" s="239">
        <v>0</v>
      </c>
      <c r="R425" s="239">
        <v>0</v>
      </c>
      <c r="S425" s="239">
        <v>0</v>
      </c>
      <c r="T425" s="301">
        <f t="shared" si="85"/>
        <v>0</v>
      </c>
      <c r="U425" s="301">
        <f t="shared" si="86"/>
        <v>0</v>
      </c>
      <c r="V425" s="301">
        <f t="shared" si="87"/>
        <v>0</v>
      </c>
      <c r="W425" s="301">
        <f t="shared" si="88"/>
        <v>0</v>
      </c>
      <c r="X425" s="301">
        <f t="shared" si="89"/>
        <v>0</v>
      </c>
      <c r="Y425" s="301">
        <f t="shared" si="90"/>
        <v>622.857951964569</v>
      </c>
      <c r="Z425" s="301">
        <f t="shared" si="91"/>
        <v>0</v>
      </c>
      <c r="AA425" s="301">
        <f t="shared" si="92"/>
        <v>0</v>
      </c>
      <c r="AB425" s="301">
        <f t="shared" si="93"/>
        <v>0</v>
      </c>
      <c r="AC425" s="301">
        <f t="shared" si="94"/>
        <v>0</v>
      </c>
      <c r="AD425" s="301">
        <f t="shared" si="95"/>
        <v>0</v>
      </c>
      <c r="AE425" s="301">
        <f t="shared" si="96"/>
        <v>0</v>
      </c>
    </row>
    <row r="426" spans="1:31" x14ac:dyDescent="0.2">
      <c r="B426" s="326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0c8abe86-4c23-4dbf-a634-6ab8873c4d7e">
      <Terms xmlns="http://schemas.microsoft.com/office/infopath/2007/PartnerControls"/>
    </lcf76f155ced4ddcb4097134ff3c332f>
    <TaxCatchAll xmlns="32f3a428-6f88-4a3b-a56e-a51f3802cd3a" xsi:nil="true"/>
    <Status xmlns="0c8abe86-4c23-4dbf-a634-6ab8873c4d7e" xsi:nil="true"/>
    <_Flow_SignoffStatus xmlns="0c8abe86-4c23-4dbf-a634-6ab8873c4d7e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7EA6322E9C4F64EA11805546AE140D7" ma:contentTypeVersion="24" ma:contentTypeDescription="Create a new document." ma:contentTypeScope="" ma:versionID="6dceeecd08461ff5c07414a8fcaaccdd">
  <xsd:schema xmlns:xsd="http://www.w3.org/2001/XMLSchema" xmlns:xs="http://www.w3.org/2001/XMLSchema" xmlns:p="http://schemas.microsoft.com/office/2006/metadata/properties" xmlns:ns2="0c8abe86-4c23-4dbf-a634-6ab8873c4d7e" xmlns:ns3="5e1628cc-a815-47df-b5ad-ee310ca8d5b1" xmlns:ns4="32f3a428-6f88-4a3b-a56e-a51f3802cd3a" targetNamespace="http://schemas.microsoft.com/office/2006/metadata/properties" ma:root="true" ma:fieldsID="844007aa245cfcc9e2f0155d740c4111" ns2:_="" ns3:_="" ns4:_="">
    <xsd:import namespace="0c8abe86-4c23-4dbf-a634-6ab8873c4d7e"/>
    <xsd:import namespace="5e1628cc-a815-47df-b5ad-ee310ca8d5b1"/>
    <xsd:import namespace="32f3a428-6f88-4a3b-a56e-a51f3802cd3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4:TaxCatchAll" minOccurs="0"/>
                <xsd:element ref="ns2:MediaServiceDateTaken" minOccurs="0"/>
                <xsd:element ref="ns2:MediaLengthInSecond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Status" minOccurs="0"/>
                <xsd:element ref="ns2:MediaServiceLocation" minOccurs="0"/>
                <xsd:element ref="ns2:MediaServiceSearchProperties" minOccurs="0"/>
                <xsd:element ref="ns2:_Flow_SignoffStatu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c8abe86-4c23-4dbf-a634-6ab8873c4d7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7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8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0" nillable="true" ma:displayName="KeyPoints" ma:hidden="true" ma:internalName="MediaServiceKeyPoints" ma:readOnly="true">
      <xsd:simpleType>
        <xsd:restriction base="dms:Note"/>
      </xsd:simpleType>
    </xsd:element>
    <xsd:element name="lcf76f155ced4ddcb4097134ff3c332f" ma:index="14" nillable="true" ma:taxonomy="true" ma:internalName="lcf76f155ced4ddcb4097134ff3c332f" ma:taxonomyFieldName="MediaServiceImageTags" ma:displayName="Image Tags" ma:readOnly="false" ma:fieldId="{5cf76f15-5ced-4ddc-b409-7134ff3c332f}" ma:taxonomyMulti="true" ma:sspId="f9950e38-0095-4bd7-ac52-55c480c4bc0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CR" ma:index="18" nillable="true" ma:displayName="Extracted Text" ma:hidden="true" ma:internalName="MediaServiceOCR" ma:readOnly="true">
      <xsd:simpleType>
        <xsd:restriction base="dms:Note"/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2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Status" ma:index="23" nillable="true" ma:displayName="File Status" ma:format="Dropdown" ma:internalName="Status">
      <xsd:simpleType>
        <xsd:restriction base="dms:Choice">
          <xsd:enumeration value="Draft"/>
          <xsd:enumeration value="Sent"/>
          <xsd:enumeration value="Pending Internal Action"/>
          <xsd:enumeration value="Choice 4"/>
        </xsd:restriction>
      </xsd:simpleType>
    </xsd:element>
    <xsd:element name="MediaServiceLocation" ma:index="24" nillable="true" ma:displayName="Location" ma:indexed="true" ma:internalName="MediaServiceLocation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_Flow_SignoffStatus" ma:index="26" nillable="true" ma:displayName="Sign-off status" ma:internalName="_x0024_Resources_x003a_core_x002c_Signoff_Status">
      <xsd:simpleType>
        <xsd:restriction base="dms:Text"/>
      </xsd:simpleType>
    </xsd:element>
    <xsd:element name="MediaServiceBillingMetadata" ma:index="27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e1628cc-a815-47df-b5ad-ee310ca8d5b1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hidden="true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hidden="true" ma:internalName="SharedWithDetail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f3a428-6f88-4a3b-a56e-a51f3802cd3a" elementFormDefault="qualified">
    <xsd:import namespace="http://schemas.microsoft.com/office/2006/documentManagement/types"/>
    <xsd:import namespace="http://schemas.microsoft.com/office/infopath/2007/PartnerControls"/>
    <xsd:element name="TaxCatchAll" ma:index="15" nillable="true" ma:displayName="Taxonomy Catch All Column" ma:hidden="true" ma:list="{9652a190-c5de-468a-a212-3b3cca4a9d49}" ma:internalName="TaxCatchAll" ma:readOnly="false" ma:showField="CatchAllData" ma:web="5e1628cc-a815-47df-b5ad-ee310ca8d5b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864B40B-F18C-4EF9-A31A-785E37D674F2}">
  <ds:schemaRefs>
    <ds:schemaRef ds:uri="http://schemas.microsoft.com/office/2006/metadata/properties"/>
    <ds:schemaRef ds:uri="32f3a428-6f88-4a3b-a56e-a51f3802cd3a"/>
    <ds:schemaRef ds:uri="http://purl.org/dc/terms/"/>
    <ds:schemaRef ds:uri="http://purl.org/dc/dcmitype/"/>
    <ds:schemaRef ds:uri="http://schemas.openxmlformats.org/package/2006/metadata/core-properties"/>
    <ds:schemaRef ds:uri="http://www.w3.org/XML/1998/namespace"/>
    <ds:schemaRef ds:uri="http://purl.org/dc/elements/1.1/"/>
    <ds:schemaRef ds:uri="http://schemas.microsoft.com/office/2006/documentManagement/types"/>
    <ds:schemaRef ds:uri="http://schemas.microsoft.com/office/infopath/2007/PartnerControls"/>
    <ds:schemaRef ds:uri="5e1628cc-a815-47df-b5ad-ee310ca8d5b1"/>
    <ds:schemaRef ds:uri="0c8abe86-4c23-4dbf-a634-6ab8873c4d7e"/>
  </ds:schemaRefs>
</ds:datastoreItem>
</file>

<file path=customXml/itemProps2.xml><?xml version="1.0" encoding="utf-8"?>
<ds:datastoreItem xmlns:ds="http://schemas.openxmlformats.org/officeDocument/2006/customXml" ds:itemID="{2576927B-9248-4465-B502-55B8E6DA4FE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c8abe86-4c23-4dbf-a634-6ab8873c4d7e"/>
    <ds:schemaRef ds:uri="5e1628cc-a815-47df-b5ad-ee310ca8d5b1"/>
    <ds:schemaRef ds:uri="32f3a428-6f88-4a3b-a56e-a51f3802cd3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B8DD5CC4-9220-4D15-B88D-029AD1FF8687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78d53608-54ca-4a74-8beb-8a1399c1189c}" enabled="0" method="" siteId="{78d53608-54ca-4a74-8beb-8a1399c1189c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1</vt:i4>
      </vt:variant>
    </vt:vector>
  </HeadingPairs>
  <TitlesOfParts>
    <vt:vector size="14" baseType="lpstr">
      <vt:lpstr>Cover Page</vt:lpstr>
      <vt:lpstr>Methodology</vt:lpstr>
      <vt:lpstr>DBASE</vt:lpstr>
      <vt:lpstr>2024 Trends</vt:lpstr>
      <vt:lpstr>Monthly Distribution 2024</vt:lpstr>
      <vt:lpstr>Exogenous Variables Annual</vt:lpstr>
      <vt:lpstr>Exogenous Variables Monthly</vt:lpstr>
      <vt:lpstr>Residential</vt:lpstr>
      <vt:lpstr>Commercial</vt:lpstr>
      <vt:lpstr>Industrial</vt:lpstr>
      <vt:lpstr>Yearly</vt:lpstr>
      <vt:lpstr>Base Load Forecast</vt:lpstr>
      <vt:lpstr>Base Peak demand</vt:lpstr>
      <vt:lpstr>'Monthly Distribution 2024'!Print_Area</vt:lpstr>
    </vt:vector>
  </TitlesOfParts>
  <Manager/>
  <Company>PREPA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LANNING &amp; RESEARCH</dc:creator>
  <cp:keywords/>
  <dc:description/>
  <cp:lastModifiedBy>Mount, Michael</cp:lastModifiedBy>
  <cp:revision/>
  <dcterms:created xsi:type="dcterms:W3CDTF">2002-03-11T17:38:12Z</dcterms:created>
  <dcterms:modified xsi:type="dcterms:W3CDTF">2026-03-03T23:23:3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7EA6322E9C4F64EA11805546AE140D7</vt:lpwstr>
  </property>
  <property fmtid="{D5CDD505-2E9C-101B-9397-08002B2CF9AE}" pid="3" name="MediaServiceImageTags">
    <vt:lpwstr/>
  </property>
</Properties>
</file>